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01"/>
  <workbookPr showInkAnnotation="0" codeName="ThisWorkbook" hidePivotFieldList="1" autoCompressPictures="0"/>
  <mc:AlternateContent xmlns:mc="http://schemas.openxmlformats.org/markup-compatibility/2006">
    <mc:Choice Requires="x15">
      <x15ac:absPath xmlns:x15ac="http://schemas.microsoft.com/office/spreadsheetml/2010/11/ac" url="C:\Users\gsavix\Documents\"/>
    </mc:Choice>
  </mc:AlternateContent>
  <xr:revisionPtr revIDLastSave="0" documentId="13_ncr:1_{859FE063-855B-458A-A872-52D9E238759E}" xr6:coauthVersionLast="43" xr6:coauthVersionMax="43" xr10:uidLastSave="{00000000-0000-0000-0000-000000000000}"/>
  <bookViews>
    <workbookView xWindow="-120" yWindow="-120" windowWidth="20730" windowHeight="11160" tabRatio="716" firstSheet="7" activeTab="7" xr2:uid="{00000000-000D-0000-FFFF-FFFF00000000}"/>
  </bookViews>
  <sheets>
    <sheet name="Modelo" sheetId="10" state="hidden" r:id="rId1"/>
    <sheet name="Instructions " sheetId="16" r:id="rId2"/>
    <sheet name="(INPUT) Demand" sheetId="1" r:id="rId3"/>
    <sheet name="Meetering, connection &amp; convert" sheetId="3" state="hidden" r:id="rId4"/>
    <sheet name="(INPUT) LNG Dim. " sheetId="13" r:id="rId5"/>
    <sheet name="(INPUT) OPEX ESTIMATION" sheetId="15" r:id="rId6"/>
    <sheet name="CAPEX OPEX" sheetId="22" r:id="rId7"/>
    <sheet name="LNG Dim. (OUTPUT)" sheetId="14" r:id="rId8"/>
    <sheet name="Financial_analysis" sheetId="7" r:id="rId9"/>
    <sheet name="LNG Dimensioning (calc)" sheetId="12" r:id="rId10"/>
    <sheet name="RiskSerializationData" sheetId="20" state="hidden" r:id="rId11"/>
    <sheet name="RiskSwappedFuncs" sheetId="21" state="hidden" r:id="rId12"/>
    <sheet name="Macroeconomic Assumptions" sheetId="9" r:id="rId13"/>
    <sheet name="Calculation" sheetId="2" r:id="rId1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784</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784</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3" hidden="1">Calculation!$A$9:$BP$69</definedName>
    <definedName name="_xlnm._FilterDatabase" localSheetId="9" hidden="1">'LNG Dimensioning (calc)'!$A$9:$F$100</definedName>
    <definedName name="_xlnm._FilterDatabase" localSheetId="12" hidden="1">'Macroeconomic Assumptions'!$A$9:$AJ$64</definedName>
    <definedName name="_xlnm.Print_Area" localSheetId="7">'LNG Dim. (OUTPUT)'!$A$1:$I$77</definedName>
    <definedName name="CIQWBGuid" hidden="1">"724cba0f-58a7-4ca0-8946-013fab030b78"</definedName>
    <definedName name="Pal_Workbook_GUID" hidden="1">"LFIPLA3NLNKZQ624U138XQ1K"</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Q$3"</definedName>
    <definedName name="RiskSelectedNameCell1" hidden="1">"$P$3"</definedName>
    <definedName name="RiskSelectedNameCell2" hidden="1">"$Q$2"</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solver_adj" localSheetId="4" hidden="1">'(INPUT) LNG Dim. '!$E$41,'(INPUT) LNG Dim. '!$E$34</definedName>
    <definedName name="solver_adj" localSheetId="8" hidden="1">Financial_analysis!$E$12,Financial_analysis!$E$14,Financial_analysis!$E$16,Financial_analysis!$E$20</definedName>
    <definedName name="solver_adj" localSheetId="9" hidden="1">'LNG Dimensioning (calc)'!$E$24</definedName>
    <definedName name="solver_cvg" localSheetId="4" hidden="1">0.0001</definedName>
    <definedName name="solver_cvg" localSheetId="9" hidden="1">0.0001</definedName>
    <definedName name="solver_drv" localSheetId="4" hidden="1">1</definedName>
    <definedName name="solver_drv" localSheetId="9" hidden="1">1</definedName>
    <definedName name="solver_eng" localSheetId="4" hidden="1">2</definedName>
    <definedName name="solver_eng" localSheetId="8" hidden="1">1</definedName>
    <definedName name="solver_eng" localSheetId="7" hidden="1">1</definedName>
    <definedName name="solver_eng" localSheetId="9" hidden="1">1</definedName>
    <definedName name="solver_itr" localSheetId="4" hidden="1">100000000</definedName>
    <definedName name="solver_itr" localSheetId="9" hidden="1">2147483647</definedName>
    <definedName name="solver_lhs1" localSheetId="4" hidden="1">'(INPUT) LNG Dim. '!$E$31</definedName>
    <definedName name="solver_lhs1" localSheetId="9" hidden="1">'LNG Dimensioning (calc)'!$E$24</definedName>
    <definedName name="solver_lhs10" localSheetId="4" hidden="1">'(INPUT) LNG Dim. '!$E$37</definedName>
    <definedName name="solver_lhs2" localSheetId="4" hidden="1">'(INPUT) LNG Dim. '!$E$31</definedName>
    <definedName name="solver_lhs2" localSheetId="9" hidden="1">'LNG Dimensioning (calc)'!$E$24</definedName>
    <definedName name="solver_lhs3" localSheetId="4" hidden="1">'(INPUT) LNG Dim. '!$E$41</definedName>
    <definedName name="solver_lhs4" localSheetId="4" hidden="1">'(INPUT) LNG Dim. '!$E$41</definedName>
    <definedName name="solver_lhs5" localSheetId="4" hidden="1">'(INPUT) LNG Dim. '!$E$34</definedName>
    <definedName name="solver_lhs6" localSheetId="4" hidden="1">'(INPUT) LNG Dim. '!$E$34</definedName>
    <definedName name="solver_lhs7" localSheetId="4" hidden="1">'(INPUT) LNG Dim. '!$E$35</definedName>
    <definedName name="solver_lhs8" localSheetId="4" hidden="1">'(INPUT) LNG Dim. '!$E$35</definedName>
    <definedName name="solver_lhs9" localSheetId="4" hidden="1">'(INPUT) LNG Dim. '!$E$37</definedName>
    <definedName name="solver_lin" localSheetId="4" hidden="1">1</definedName>
    <definedName name="solver_lin" localSheetId="8" hidden="1">2</definedName>
    <definedName name="solver_lin" localSheetId="7" hidden="1">2</definedName>
    <definedName name="solver_lin" localSheetId="9" hidden="1">2</definedName>
    <definedName name="solver_mip" localSheetId="4" hidden="1">2147483647</definedName>
    <definedName name="solver_mip" localSheetId="9" hidden="1">2147483647</definedName>
    <definedName name="solver_mni" localSheetId="4" hidden="1">30</definedName>
    <definedName name="solver_mni" localSheetId="9" hidden="1">30</definedName>
    <definedName name="solver_mrt" localSheetId="4" hidden="1">0.075</definedName>
    <definedName name="solver_mrt" localSheetId="9" hidden="1">0.075</definedName>
    <definedName name="solver_msl" localSheetId="4" hidden="1">2</definedName>
    <definedName name="solver_msl" localSheetId="9" hidden="1">2</definedName>
    <definedName name="solver_neg" localSheetId="4" hidden="1">1</definedName>
    <definedName name="solver_neg" localSheetId="8" hidden="1">1</definedName>
    <definedName name="solver_neg" localSheetId="7" hidden="1">1</definedName>
    <definedName name="solver_neg" localSheetId="9" hidden="1">1</definedName>
    <definedName name="solver_nod" localSheetId="4" hidden="1">2147483647</definedName>
    <definedName name="solver_nod" localSheetId="9" hidden="1">2147483647</definedName>
    <definedName name="solver_num" localSheetId="4" hidden="1">6</definedName>
    <definedName name="solver_num" localSheetId="8" hidden="1">0</definedName>
    <definedName name="solver_num" localSheetId="7" hidden="1">0</definedName>
    <definedName name="solver_num" localSheetId="9" hidden="1">2</definedName>
    <definedName name="solver_opt" localSheetId="4" hidden="1">'LNG Dim. (OUTPUT)'!#REF!</definedName>
    <definedName name="solver_opt" localSheetId="8" hidden="1">Financial_analysis!$H$35</definedName>
    <definedName name="solver_opt" localSheetId="7" hidden="1">'LNG Dim. (OUTPUT)'!$U$9</definedName>
    <definedName name="solver_opt" localSheetId="9" hidden="1">'LNG Dimensioning (calc)'!$G$24</definedName>
    <definedName name="solver_pre" localSheetId="4" hidden="1">0.000001</definedName>
    <definedName name="solver_pre" localSheetId="9" hidden="1">0.000001</definedName>
    <definedName name="solver_rbv" localSheetId="4" hidden="1">1</definedName>
    <definedName name="solver_rbv" localSheetId="9" hidden="1">1</definedName>
    <definedName name="solver_rel1" localSheetId="4" hidden="1">1</definedName>
    <definedName name="solver_rel1" localSheetId="9" hidden="1">1</definedName>
    <definedName name="solver_rel10" localSheetId="4" hidden="1">3</definedName>
    <definedName name="solver_rel2" localSheetId="4" hidden="1">3</definedName>
    <definedName name="solver_rel2" localSheetId="9" hidden="1">3</definedName>
    <definedName name="solver_rel3" localSheetId="4" hidden="1">1</definedName>
    <definedName name="solver_rel4" localSheetId="4" hidden="1">3</definedName>
    <definedName name="solver_rel5" localSheetId="4" hidden="1">1</definedName>
    <definedName name="solver_rel6" localSheetId="4" hidden="1">3</definedName>
    <definedName name="solver_rel7" localSheetId="4" hidden="1">1</definedName>
    <definedName name="solver_rel8" localSheetId="4" hidden="1">3</definedName>
    <definedName name="solver_rel9" localSheetId="4" hidden="1">1</definedName>
    <definedName name="solver_rhs1" localSheetId="4" hidden="1">60</definedName>
    <definedName name="solver_rhs1" localSheetId="9" hidden="1">'LNG Dimensioning (calc)'!#REF!</definedName>
    <definedName name="solver_rhs10" localSheetId="4" hidden="1">'LNG Dimensioning (calc)'!#REF!</definedName>
    <definedName name="solver_rhs2" localSheetId="4" hidden="1">20</definedName>
    <definedName name="solver_rhs2" localSheetId="9" hidden="1">'LNG Dimensioning (calc)'!#REF!</definedName>
    <definedName name="solver_rhs3" localSheetId="4" hidden="1">1</definedName>
    <definedName name="solver_rhs4" localSheetId="4" hidden="1">0.1</definedName>
    <definedName name="solver_rhs5" localSheetId="4" hidden="1">1</definedName>
    <definedName name="solver_rhs6" localSheetId="4" hidden="1">0.1</definedName>
    <definedName name="solver_rhs7" localSheetId="4" hidden="1">'LNG Dimensioning (calc)'!#REF!</definedName>
    <definedName name="solver_rhs8" localSheetId="4" hidden="1">'LNG Dimensioning (calc)'!#REF!</definedName>
    <definedName name="solver_rhs9" localSheetId="4" hidden="1">'LNG Dimensioning (calc)'!#REF!</definedName>
    <definedName name="solver_rlx" localSheetId="4" hidden="1">2</definedName>
    <definedName name="solver_rlx" localSheetId="9" hidden="1">1</definedName>
    <definedName name="solver_rsd" localSheetId="4" hidden="1">0</definedName>
    <definedName name="solver_rsd" localSheetId="9" hidden="1">0</definedName>
    <definedName name="solver_scl" localSheetId="4" hidden="1">1</definedName>
    <definedName name="solver_scl" localSheetId="9" hidden="1">2</definedName>
    <definedName name="solver_sho" localSheetId="4" hidden="1">1</definedName>
    <definedName name="solver_sho" localSheetId="9" hidden="1">2</definedName>
    <definedName name="solver_ssz" localSheetId="4" hidden="1">100</definedName>
    <definedName name="solver_ssz" localSheetId="9" hidden="1">100</definedName>
    <definedName name="solver_tim" localSheetId="4" hidden="1">2147483647</definedName>
    <definedName name="solver_tim" localSheetId="9" hidden="1">2147483647</definedName>
    <definedName name="solver_tol" localSheetId="4" hidden="1">0.01</definedName>
    <definedName name="solver_tol" localSheetId="9" hidden="1">0.01</definedName>
    <definedName name="solver_typ" localSheetId="4" hidden="1">2</definedName>
    <definedName name="solver_typ" localSheetId="8" hidden="1">1</definedName>
    <definedName name="solver_typ" localSheetId="7" hidden="1">3</definedName>
    <definedName name="solver_typ" localSheetId="9" hidden="1">2</definedName>
    <definedName name="solver_val" localSheetId="4" hidden="1">0</definedName>
    <definedName name="solver_val" localSheetId="8" hidden="1">0</definedName>
    <definedName name="solver_val" localSheetId="7" hidden="1">0</definedName>
    <definedName name="solver_val" localSheetId="9" hidden="1">0</definedName>
    <definedName name="solver_ver" localSheetId="4" hidden="1">2</definedName>
    <definedName name="solver_ver" localSheetId="8" hidden="1">2</definedName>
    <definedName name="solver_ver" localSheetId="7" hidden="1">2</definedName>
    <definedName name="solver_ver" localSheetId="9" hidden="1">2</definedName>
    <definedName name="TopRankDefaultDistForRange" hidden="1">0</definedName>
    <definedName name="TopRankDefaultMaxChange" hidden="1">0.3</definedName>
    <definedName name="TopRankDefaultMinChange" hidden="1">-0.3</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3</definedName>
    <definedName name="TopRankMultiWayReport" hidden="1">FALSE</definedName>
    <definedName name="TopRankNumberOfRuns" hidden="1">1</definedName>
    <definedName name="TopRankOnlyInputsChangeThreshold">0.01</definedName>
    <definedName name="TopRankOnlyInputsOverThreshold" hidden="1">FALSE</definedName>
    <definedName name="TopRankOnlyTopRanking" hidden="1">TRUE</definedName>
    <definedName name="TopRankOutputCells1" hidden="1">'LNG Dim. (OUTPUT)'!$U$3</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0</definedName>
    <definedName name="TopRankReportAllOutputCells" hidden="1">FALS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TRUE</definedName>
    <definedName name="TopRankSingleWorkbookAllResults" hidden="1">FALSE</definedName>
    <definedName name="TopRankSpiderGraphs" hidden="1">TRUE</definedName>
    <definedName name="TopRankTornadoGraphs" hidden="1">TRUE</definedName>
    <definedName name="TopRankUpdateDisplay" hidden="1">FALSE</definedName>
  </definedNames>
  <calcPr calcId="181029" calcMode="autoNoTable"/>
  <fileRecoveryPr autoRecover="0"/>
  <extLst>
    <ext xmlns:xcalcf="http://schemas.microsoft.com/office/spreadsheetml/2018/calcfeatures" uri="{B58B0392-4F1F-4190-BB64-5DF3571DCE5F}">
      <xcalcf:calcFeatures>
        <xcalcf:feature name="microsoft.com:RD"/>
      </xcalcf:calcFeatures>
    </ext>
    <ext xmlns:mx="http://schemas.microsoft.com/office/mac/excel/2008/main" uri="{7523E5D3-25F3-A5E0-1632-64F254C22452}">
      <mx:ArchID Flags="2"/>
    </ext>
  </extLst>
</workbook>
</file>

<file path=xl/calcChain.xml><?xml version="1.0" encoding="utf-8"?>
<calcChain xmlns="http://schemas.openxmlformats.org/spreadsheetml/2006/main">
  <c r="H21" i="15" l="1"/>
  <c r="E13" i="15"/>
  <c r="L1" i="16"/>
  <c r="J1" i="13" s="1"/>
  <c r="F19" i="7"/>
  <c r="F10" i="7"/>
  <c r="F11" i="7"/>
  <c r="H10" i="2"/>
  <c r="E10" i="2"/>
  <c r="F10" i="2"/>
  <c r="AM6" i="2" s="1"/>
  <c r="F11" i="2"/>
  <c r="F12" i="2"/>
  <c r="F15" i="2"/>
  <c r="F16" i="2"/>
  <c r="F17" i="2"/>
  <c r="F18" i="2"/>
  <c r="F19" i="2"/>
  <c r="F20" i="2"/>
  <c r="F21" i="2"/>
  <c r="F22" i="2"/>
  <c r="F23" i="2"/>
  <c r="F24" i="2"/>
  <c r="F25" i="2"/>
  <c r="F26" i="2"/>
  <c r="F27" i="2"/>
  <c r="F28" i="2"/>
  <c r="F29" i="2"/>
  <c r="F30" i="2"/>
  <c r="F31" i="2"/>
  <c r="F32" i="2"/>
  <c r="F33" i="2"/>
  <c r="F34" i="2"/>
  <c r="F35" i="2"/>
  <c r="F36" i="2"/>
  <c r="F37" i="2"/>
  <c r="F38" i="2"/>
  <c r="F39" i="2"/>
  <c r="F40" i="2"/>
  <c r="F41" i="2"/>
  <c r="F42" i="2"/>
  <c r="F43" i="2"/>
  <c r="F44" i="2"/>
  <c r="F45" i="2"/>
  <c r="F46" i="2"/>
  <c r="F47" i="2"/>
  <c r="F48" i="2"/>
  <c r="F49" i="2"/>
  <c r="F50" i="2"/>
  <c r="F51" i="2"/>
  <c r="F52" i="2"/>
  <c r="F53" i="2"/>
  <c r="F54" i="2"/>
  <c r="F55" i="2"/>
  <c r="F56" i="2"/>
  <c r="F57" i="2"/>
  <c r="F58" i="2"/>
  <c r="F59" i="2"/>
  <c r="F60" i="2"/>
  <c r="F61" i="2"/>
  <c r="F62" i="2"/>
  <c r="F63" i="2"/>
  <c r="F64" i="2"/>
  <c r="F65" i="2"/>
  <c r="F66" i="2"/>
  <c r="F67" i="2"/>
  <c r="F68" i="2"/>
  <c r="F69" i="2"/>
  <c r="H11" i="2"/>
  <c r="E11" i="2"/>
  <c r="H12" i="2"/>
  <c r="E12" i="2"/>
  <c r="H13" i="2"/>
  <c r="E13" i="2"/>
  <c r="H14" i="2"/>
  <c r="E14" i="2"/>
  <c r="H15" i="2"/>
  <c r="E15" i="2"/>
  <c r="H16" i="2"/>
  <c r="E16" i="2"/>
  <c r="H17" i="2"/>
  <c r="E17" i="2"/>
  <c r="H18" i="2"/>
  <c r="E18" i="2"/>
  <c r="H19" i="2"/>
  <c r="E19" i="2"/>
  <c r="H20" i="2"/>
  <c r="E20" i="2"/>
  <c r="H21" i="2"/>
  <c r="E21" i="2"/>
  <c r="H22" i="2"/>
  <c r="E22" i="2"/>
  <c r="H23" i="2"/>
  <c r="E23" i="2"/>
  <c r="H24" i="2"/>
  <c r="E24" i="2"/>
  <c r="H25" i="2"/>
  <c r="E25" i="2"/>
  <c r="H26" i="2"/>
  <c r="E26" i="2"/>
  <c r="H27" i="2"/>
  <c r="E27" i="2"/>
  <c r="H28" i="2"/>
  <c r="E28" i="2"/>
  <c r="H29" i="2"/>
  <c r="E29" i="2"/>
  <c r="H30" i="2"/>
  <c r="E30" i="2"/>
  <c r="H31" i="2"/>
  <c r="E31" i="2"/>
  <c r="H32" i="2"/>
  <c r="E32" i="2"/>
  <c r="H33" i="2"/>
  <c r="E33" i="2"/>
  <c r="H34" i="2"/>
  <c r="E34" i="2"/>
  <c r="H35" i="2"/>
  <c r="E35" i="2"/>
  <c r="H36" i="2"/>
  <c r="E36" i="2"/>
  <c r="H37" i="2"/>
  <c r="E37" i="2"/>
  <c r="H38" i="2"/>
  <c r="E38" i="2"/>
  <c r="H39" i="2"/>
  <c r="E39" i="2"/>
  <c r="H40" i="2"/>
  <c r="E40" i="2"/>
  <c r="H41" i="2"/>
  <c r="E41" i="2"/>
  <c r="H42" i="2"/>
  <c r="E42" i="2"/>
  <c r="H43" i="2"/>
  <c r="E43" i="2"/>
  <c r="H44" i="2"/>
  <c r="E44" i="2"/>
  <c r="H45" i="2"/>
  <c r="E45" i="2"/>
  <c r="H46" i="2"/>
  <c r="E46" i="2"/>
  <c r="H47" i="2"/>
  <c r="E47" i="2"/>
  <c r="H48" i="2"/>
  <c r="E48" i="2"/>
  <c r="H49" i="2"/>
  <c r="E49" i="2"/>
  <c r="H50" i="2"/>
  <c r="E50" i="2"/>
  <c r="H51" i="2"/>
  <c r="E51" i="2"/>
  <c r="H52" i="2"/>
  <c r="E52" i="2"/>
  <c r="H53" i="2"/>
  <c r="E53" i="2"/>
  <c r="H54" i="2"/>
  <c r="E54" i="2"/>
  <c r="H55" i="2"/>
  <c r="E55" i="2"/>
  <c r="H56" i="2"/>
  <c r="E56" i="2"/>
  <c r="H57" i="2"/>
  <c r="E57" i="2"/>
  <c r="H58" i="2"/>
  <c r="E58" i="2"/>
  <c r="H59" i="2"/>
  <c r="E59" i="2"/>
  <c r="H60" i="2"/>
  <c r="E60" i="2"/>
  <c r="H61" i="2"/>
  <c r="E61" i="2"/>
  <c r="H62" i="2"/>
  <c r="E62" i="2"/>
  <c r="H63" i="2"/>
  <c r="E63" i="2"/>
  <c r="H64" i="2"/>
  <c r="E64" i="2"/>
  <c r="H65" i="2"/>
  <c r="E65" i="2"/>
  <c r="H66" i="2"/>
  <c r="E66" i="2"/>
  <c r="H67" i="2"/>
  <c r="E67" i="2"/>
  <c r="H68" i="2"/>
  <c r="E68" i="2"/>
  <c r="H69" i="2"/>
  <c r="E69" i="2"/>
  <c r="H13" i="7"/>
  <c r="E263" i="2"/>
  <c r="H263" i="2"/>
  <c r="H262" i="2"/>
  <c r="E232" i="2"/>
  <c r="H232" i="2"/>
  <c r="H231" i="2"/>
  <c r="E201" i="2"/>
  <c r="H201" i="2"/>
  <c r="H200" i="2"/>
  <c r="E170" i="2"/>
  <c r="H170" i="2"/>
  <c r="H169" i="2"/>
  <c r="E139" i="2"/>
  <c r="H139" i="2"/>
  <c r="H138" i="2"/>
  <c r="E108" i="2"/>
  <c r="H108" i="2"/>
  <c r="H107" i="2"/>
  <c r="E77" i="2"/>
  <c r="H77" i="2"/>
  <c r="H76" i="2"/>
  <c r="H293" i="2"/>
  <c r="H15" i="7"/>
  <c r="H25" i="7"/>
  <c r="H26" i="7"/>
  <c r="I10" i="2"/>
  <c r="AN6" i="2"/>
  <c r="AN11" i="2" s="1"/>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AN58" i="2"/>
  <c r="I59" i="2"/>
  <c r="I60" i="2"/>
  <c r="AN60" i="2"/>
  <c r="I61" i="2"/>
  <c r="I62" i="2"/>
  <c r="AN62" i="2"/>
  <c r="I63" i="2"/>
  <c r="I64" i="2"/>
  <c r="AN64" i="2"/>
  <c r="I65" i="2"/>
  <c r="I66" i="2"/>
  <c r="AN66" i="2"/>
  <c r="I67" i="2"/>
  <c r="I68" i="2"/>
  <c r="AN68" i="2"/>
  <c r="I69" i="2"/>
  <c r="I13" i="7"/>
  <c r="I263" i="2"/>
  <c r="E264" i="2"/>
  <c r="I264" i="2"/>
  <c r="I262" i="2"/>
  <c r="I232" i="2"/>
  <c r="E233" i="2"/>
  <c r="I233" i="2"/>
  <c r="I231" i="2"/>
  <c r="I201" i="2"/>
  <c r="E202" i="2"/>
  <c r="I202" i="2"/>
  <c r="I200" i="2"/>
  <c r="I170" i="2"/>
  <c r="E171" i="2"/>
  <c r="I171" i="2"/>
  <c r="I169" i="2"/>
  <c r="I139" i="2"/>
  <c r="E140" i="2"/>
  <c r="I140" i="2"/>
  <c r="I138" i="2"/>
  <c r="I108" i="2"/>
  <c r="E109" i="2"/>
  <c r="I109" i="2"/>
  <c r="I107" i="2"/>
  <c r="I77" i="2"/>
  <c r="E78" i="2"/>
  <c r="I78" i="2"/>
  <c r="I76" i="2"/>
  <c r="I293" i="2"/>
  <c r="I15" i="7"/>
  <c r="I25" i="7"/>
  <c r="I26" i="7"/>
  <c r="J10" i="2"/>
  <c r="AO6" i="2"/>
  <c r="J11" i="2"/>
  <c r="J12" i="2"/>
  <c r="AO12" i="2"/>
  <c r="J13" i="2"/>
  <c r="J14" i="2"/>
  <c r="J15" i="2"/>
  <c r="J16" i="2"/>
  <c r="J17" i="2"/>
  <c r="J18" i="2"/>
  <c r="J19" i="2"/>
  <c r="J20" i="2"/>
  <c r="AO20" i="2"/>
  <c r="J21" i="2"/>
  <c r="J22" i="2"/>
  <c r="J23" i="2"/>
  <c r="J24" i="2"/>
  <c r="J25" i="2"/>
  <c r="J26" i="2"/>
  <c r="J27" i="2"/>
  <c r="J28" i="2"/>
  <c r="AO28" i="2"/>
  <c r="J29" i="2"/>
  <c r="J30" i="2"/>
  <c r="J31" i="2"/>
  <c r="J32" i="2"/>
  <c r="J33" i="2"/>
  <c r="J34" i="2"/>
  <c r="J35" i="2"/>
  <c r="J36" i="2"/>
  <c r="AO36" i="2"/>
  <c r="J37" i="2"/>
  <c r="J38" i="2"/>
  <c r="J39" i="2"/>
  <c r="J40" i="2"/>
  <c r="J41" i="2"/>
  <c r="J42" i="2"/>
  <c r="J43" i="2"/>
  <c r="J44" i="2"/>
  <c r="AO44" i="2"/>
  <c r="J45" i="2"/>
  <c r="J46" i="2"/>
  <c r="J47" i="2"/>
  <c r="J48" i="2"/>
  <c r="J49" i="2"/>
  <c r="J50" i="2"/>
  <c r="J51" i="2"/>
  <c r="J52" i="2"/>
  <c r="AO52" i="2"/>
  <c r="J53" i="2"/>
  <c r="J54" i="2"/>
  <c r="J55" i="2"/>
  <c r="J56" i="2"/>
  <c r="J57" i="2"/>
  <c r="J58" i="2"/>
  <c r="J59" i="2"/>
  <c r="J60" i="2"/>
  <c r="AO60" i="2"/>
  <c r="J61" i="2"/>
  <c r="J62" i="2"/>
  <c r="J63" i="2"/>
  <c r="J64" i="2"/>
  <c r="J65" i="2"/>
  <c r="J66" i="2"/>
  <c r="J67" i="2"/>
  <c r="J68" i="2"/>
  <c r="AO68" i="2"/>
  <c r="J69" i="2"/>
  <c r="J13" i="7"/>
  <c r="J263" i="2"/>
  <c r="J264" i="2"/>
  <c r="E265" i="2"/>
  <c r="J265" i="2"/>
  <c r="J262" i="2"/>
  <c r="J232" i="2"/>
  <c r="J233" i="2"/>
  <c r="E234" i="2"/>
  <c r="J234" i="2"/>
  <c r="J231" i="2"/>
  <c r="J201" i="2"/>
  <c r="J202" i="2"/>
  <c r="E203" i="2"/>
  <c r="J203" i="2"/>
  <c r="J200" i="2"/>
  <c r="J170" i="2"/>
  <c r="J171" i="2"/>
  <c r="E172" i="2"/>
  <c r="J172" i="2"/>
  <c r="J169" i="2"/>
  <c r="J139" i="2"/>
  <c r="J140" i="2"/>
  <c r="E141" i="2"/>
  <c r="J141" i="2"/>
  <c r="J138" i="2"/>
  <c r="J108" i="2"/>
  <c r="J109" i="2"/>
  <c r="E110" i="2"/>
  <c r="J110" i="2"/>
  <c r="J107" i="2"/>
  <c r="J77" i="2"/>
  <c r="J78" i="2"/>
  <c r="E79" i="2"/>
  <c r="J79" i="2"/>
  <c r="J76" i="2"/>
  <c r="J293" i="2"/>
  <c r="J15" i="7"/>
  <c r="J25" i="7"/>
  <c r="J26" i="7"/>
  <c r="K10" i="2"/>
  <c r="AP6" i="2"/>
  <c r="AP11" i="2" s="1"/>
  <c r="AP10" i="2"/>
  <c r="K11" i="2"/>
  <c r="K12" i="2"/>
  <c r="AP12" i="2"/>
  <c r="K13" i="2"/>
  <c r="K14" i="2"/>
  <c r="AP14" i="2"/>
  <c r="K15" i="2"/>
  <c r="K16" i="2"/>
  <c r="AP16" i="2"/>
  <c r="K17" i="2"/>
  <c r="K18" i="2"/>
  <c r="AP18" i="2"/>
  <c r="K19" i="2"/>
  <c r="K20" i="2"/>
  <c r="AP20" i="2"/>
  <c r="K21" i="2"/>
  <c r="K22" i="2"/>
  <c r="AP22" i="2"/>
  <c r="K23" i="2"/>
  <c r="K24" i="2"/>
  <c r="AP24" i="2"/>
  <c r="K25" i="2"/>
  <c r="K26" i="2"/>
  <c r="AP26" i="2"/>
  <c r="K27" i="2"/>
  <c r="K28" i="2"/>
  <c r="AP28" i="2"/>
  <c r="K29" i="2"/>
  <c r="K30" i="2"/>
  <c r="AP30" i="2"/>
  <c r="K31" i="2"/>
  <c r="K32" i="2"/>
  <c r="AP32" i="2"/>
  <c r="K33" i="2"/>
  <c r="K34" i="2"/>
  <c r="AP34" i="2"/>
  <c r="K35" i="2"/>
  <c r="K36" i="2"/>
  <c r="AP36" i="2"/>
  <c r="K37" i="2"/>
  <c r="K38" i="2"/>
  <c r="AP38" i="2"/>
  <c r="K39" i="2"/>
  <c r="K40" i="2"/>
  <c r="AP40" i="2"/>
  <c r="K41" i="2"/>
  <c r="K42" i="2"/>
  <c r="AP42" i="2"/>
  <c r="K43" i="2"/>
  <c r="K44" i="2"/>
  <c r="AP44" i="2"/>
  <c r="K45" i="2"/>
  <c r="K46" i="2"/>
  <c r="AP46" i="2"/>
  <c r="K47" i="2"/>
  <c r="K48" i="2"/>
  <c r="AP48" i="2"/>
  <c r="K49" i="2"/>
  <c r="K50" i="2"/>
  <c r="AP50" i="2"/>
  <c r="K51" i="2"/>
  <c r="K52" i="2"/>
  <c r="AP52" i="2"/>
  <c r="K53" i="2"/>
  <c r="K54" i="2"/>
  <c r="AP54" i="2"/>
  <c r="K55" i="2"/>
  <c r="K56" i="2"/>
  <c r="AP56" i="2"/>
  <c r="K57" i="2"/>
  <c r="K58" i="2"/>
  <c r="AP58" i="2"/>
  <c r="K59" i="2"/>
  <c r="K60" i="2"/>
  <c r="AP60" i="2"/>
  <c r="K61" i="2"/>
  <c r="K62" i="2"/>
  <c r="AP62" i="2"/>
  <c r="K63" i="2"/>
  <c r="K64" i="2"/>
  <c r="AP64" i="2"/>
  <c r="K65" i="2"/>
  <c r="K66" i="2"/>
  <c r="AP66" i="2"/>
  <c r="K67" i="2"/>
  <c r="K68" i="2"/>
  <c r="AP68" i="2"/>
  <c r="K69" i="2"/>
  <c r="K13" i="7"/>
  <c r="K263" i="2"/>
  <c r="K264" i="2"/>
  <c r="K265" i="2"/>
  <c r="E266" i="2"/>
  <c r="K266" i="2"/>
  <c r="K262" i="2"/>
  <c r="K232" i="2"/>
  <c r="K233" i="2"/>
  <c r="K234" i="2"/>
  <c r="E235" i="2"/>
  <c r="K235" i="2"/>
  <c r="K231" i="2"/>
  <c r="K201" i="2"/>
  <c r="K202" i="2"/>
  <c r="K203" i="2"/>
  <c r="E204" i="2"/>
  <c r="K204" i="2"/>
  <c r="K200" i="2"/>
  <c r="K170" i="2"/>
  <c r="K171" i="2"/>
  <c r="K172" i="2"/>
  <c r="E173" i="2"/>
  <c r="K173" i="2"/>
  <c r="K169" i="2"/>
  <c r="K139" i="2"/>
  <c r="K140" i="2"/>
  <c r="K141" i="2"/>
  <c r="E142" i="2"/>
  <c r="K142" i="2"/>
  <c r="K138" i="2"/>
  <c r="K108" i="2"/>
  <c r="K109" i="2"/>
  <c r="K110" i="2"/>
  <c r="E111" i="2"/>
  <c r="K111" i="2"/>
  <c r="K107" i="2"/>
  <c r="K77" i="2"/>
  <c r="K78" i="2"/>
  <c r="K79" i="2"/>
  <c r="E80" i="2"/>
  <c r="K80" i="2"/>
  <c r="K76" i="2"/>
  <c r="K293" i="2"/>
  <c r="K15" i="7"/>
  <c r="K25" i="7"/>
  <c r="K26" i="7"/>
  <c r="L10" i="2"/>
  <c r="AQ6" i="2"/>
  <c r="L11" i="2"/>
  <c r="L12" i="2"/>
  <c r="L13" i="2"/>
  <c r="AQ13" i="2"/>
  <c r="L14" i="2"/>
  <c r="L15" i="2"/>
  <c r="AQ15" i="2"/>
  <c r="L16" i="2"/>
  <c r="L17" i="2"/>
  <c r="L18" i="2"/>
  <c r="L19" i="2"/>
  <c r="L20" i="2"/>
  <c r="L21" i="2"/>
  <c r="AQ21" i="2"/>
  <c r="L22" i="2"/>
  <c r="L23" i="2"/>
  <c r="AQ23" i="2"/>
  <c r="L24" i="2"/>
  <c r="L25" i="2"/>
  <c r="L26" i="2"/>
  <c r="L27" i="2"/>
  <c r="L28" i="2"/>
  <c r="L29" i="2"/>
  <c r="AQ29" i="2"/>
  <c r="L30" i="2"/>
  <c r="L31" i="2"/>
  <c r="AQ31" i="2"/>
  <c r="L32" i="2"/>
  <c r="L33" i="2"/>
  <c r="L34" i="2"/>
  <c r="L35" i="2"/>
  <c r="L36" i="2"/>
  <c r="L37" i="2"/>
  <c r="AQ37" i="2"/>
  <c r="L38" i="2"/>
  <c r="L39" i="2"/>
  <c r="AQ39" i="2"/>
  <c r="L40" i="2"/>
  <c r="L41" i="2"/>
  <c r="L42" i="2"/>
  <c r="L43" i="2"/>
  <c r="L44" i="2"/>
  <c r="L45" i="2"/>
  <c r="AQ45" i="2"/>
  <c r="L46" i="2"/>
  <c r="L47" i="2"/>
  <c r="AQ47" i="2"/>
  <c r="L48" i="2"/>
  <c r="L49" i="2"/>
  <c r="L50" i="2"/>
  <c r="L51" i="2"/>
  <c r="AQ51" i="2"/>
  <c r="L52" i="2"/>
  <c r="L53" i="2"/>
  <c r="AQ53" i="2"/>
  <c r="L54" i="2"/>
  <c r="L55" i="2"/>
  <c r="AQ55" i="2"/>
  <c r="L56" i="2"/>
  <c r="L57" i="2"/>
  <c r="L58" i="2"/>
  <c r="L59" i="2"/>
  <c r="AQ59" i="2"/>
  <c r="L60" i="2"/>
  <c r="L61" i="2"/>
  <c r="AQ61" i="2"/>
  <c r="L62" i="2"/>
  <c r="L63" i="2"/>
  <c r="AQ63" i="2"/>
  <c r="L64" i="2"/>
  <c r="L65" i="2"/>
  <c r="L66" i="2"/>
  <c r="AQ66" i="2"/>
  <c r="L67" i="2"/>
  <c r="L68" i="2"/>
  <c r="AQ68" i="2"/>
  <c r="L69" i="2"/>
  <c r="L13" i="7"/>
  <c r="L263" i="2"/>
  <c r="L264" i="2"/>
  <c r="L265" i="2"/>
  <c r="L266" i="2"/>
  <c r="E267" i="2"/>
  <c r="L267" i="2"/>
  <c r="L262" i="2"/>
  <c r="L232" i="2"/>
  <c r="L233" i="2"/>
  <c r="L234" i="2"/>
  <c r="L235" i="2"/>
  <c r="E236" i="2"/>
  <c r="L236" i="2"/>
  <c r="L231" i="2"/>
  <c r="L201" i="2"/>
  <c r="L202" i="2"/>
  <c r="L203" i="2"/>
  <c r="L204" i="2"/>
  <c r="E205" i="2"/>
  <c r="L205" i="2"/>
  <c r="L200" i="2"/>
  <c r="L170" i="2"/>
  <c r="L171" i="2"/>
  <c r="L172" i="2"/>
  <c r="L173" i="2"/>
  <c r="E174" i="2"/>
  <c r="L174" i="2"/>
  <c r="L169" i="2"/>
  <c r="L139" i="2"/>
  <c r="L140" i="2"/>
  <c r="L141" i="2"/>
  <c r="L142" i="2"/>
  <c r="E143" i="2"/>
  <c r="L143" i="2"/>
  <c r="L138" i="2"/>
  <c r="L108" i="2"/>
  <c r="L109" i="2"/>
  <c r="L110" i="2"/>
  <c r="L111" i="2"/>
  <c r="E112" i="2"/>
  <c r="L112" i="2"/>
  <c r="L107" i="2"/>
  <c r="L77" i="2"/>
  <c r="L78" i="2"/>
  <c r="L79" i="2"/>
  <c r="L80" i="2"/>
  <c r="E81" i="2"/>
  <c r="L81" i="2"/>
  <c r="L76" i="2"/>
  <c r="L293" i="2"/>
  <c r="L15" i="7"/>
  <c r="L25" i="7"/>
  <c r="L26" i="7"/>
  <c r="M10" i="2"/>
  <c r="AR6" i="2"/>
  <c r="AR10" i="2" s="1"/>
  <c r="M11" i="2"/>
  <c r="M12" i="2"/>
  <c r="M13" i="2"/>
  <c r="M14" i="2"/>
  <c r="M15" i="2"/>
  <c r="M16" i="2"/>
  <c r="M17" i="2"/>
  <c r="M18" i="2"/>
  <c r="M19" i="2"/>
  <c r="M20" i="2"/>
  <c r="M21" i="2"/>
  <c r="M22" i="2"/>
  <c r="M23" i="2"/>
  <c r="M24" i="2"/>
  <c r="M25" i="2"/>
  <c r="M26" i="2"/>
  <c r="M27" i="2"/>
  <c r="M28" i="2"/>
  <c r="M29" i="2"/>
  <c r="M30" i="2"/>
  <c r="M31" i="2"/>
  <c r="M32" i="2"/>
  <c r="M33" i="2"/>
  <c r="M34" i="2"/>
  <c r="M35" i="2"/>
  <c r="M36" i="2"/>
  <c r="M37" i="2"/>
  <c r="M38" i="2"/>
  <c r="M39" i="2"/>
  <c r="M40" i="2"/>
  <c r="M41" i="2"/>
  <c r="M42" i="2"/>
  <c r="M43" i="2"/>
  <c r="M44" i="2"/>
  <c r="M45" i="2"/>
  <c r="M46" i="2"/>
  <c r="M47" i="2"/>
  <c r="AR47" i="2"/>
  <c r="M48" i="2"/>
  <c r="M49" i="2"/>
  <c r="AR49" i="2"/>
  <c r="M50" i="2"/>
  <c r="AR50" i="2"/>
  <c r="M51" i="2"/>
  <c r="AR51" i="2"/>
  <c r="M52" i="2"/>
  <c r="AR52" i="2"/>
  <c r="M53" i="2"/>
  <c r="AR53" i="2"/>
  <c r="M54" i="2"/>
  <c r="AR54" i="2"/>
  <c r="M55" i="2"/>
  <c r="AR55" i="2"/>
  <c r="M56" i="2"/>
  <c r="AR56" i="2"/>
  <c r="M57" i="2"/>
  <c r="AR57" i="2"/>
  <c r="M58" i="2"/>
  <c r="AR58" i="2"/>
  <c r="M59" i="2"/>
  <c r="AR59" i="2"/>
  <c r="M60" i="2"/>
  <c r="AR60" i="2"/>
  <c r="M61" i="2"/>
  <c r="AR61" i="2"/>
  <c r="M62" i="2"/>
  <c r="AR62" i="2"/>
  <c r="M63" i="2"/>
  <c r="AR63" i="2"/>
  <c r="M64" i="2"/>
  <c r="AR64" i="2"/>
  <c r="M65" i="2"/>
  <c r="AR65" i="2"/>
  <c r="M66" i="2"/>
  <c r="AR66" i="2"/>
  <c r="M67" i="2"/>
  <c r="AR67" i="2"/>
  <c r="M68" i="2"/>
  <c r="AR68" i="2"/>
  <c r="M69" i="2"/>
  <c r="AR69" i="2"/>
  <c r="M13" i="7"/>
  <c r="M263" i="2"/>
  <c r="M264" i="2"/>
  <c r="M265" i="2"/>
  <c r="M266" i="2"/>
  <c r="M267" i="2"/>
  <c r="E268" i="2"/>
  <c r="M268" i="2"/>
  <c r="M262" i="2"/>
  <c r="M232" i="2"/>
  <c r="M233" i="2"/>
  <c r="M234" i="2"/>
  <c r="M235" i="2"/>
  <c r="M236" i="2"/>
  <c r="E237" i="2"/>
  <c r="M237" i="2"/>
  <c r="M231" i="2"/>
  <c r="M201" i="2"/>
  <c r="M202" i="2"/>
  <c r="M203" i="2"/>
  <c r="M204" i="2"/>
  <c r="M205" i="2"/>
  <c r="E206" i="2"/>
  <c r="M206" i="2"/>
  <c r="M200" i="2"/>
  <c r="M170" i="2"/>
  <c r="M171" i="2"/>
  <c r="M172" i="2"/>
  <c r="M173" i="2"/>
  <c r="M174" i="2"/>
  <c r="E175" i="2"/>
  <c r="M175" i="2"/>
  <c r="M169" i="2"/>
  <c r="M139" i="2"/>
  <c r="M140" i="2"/>
  <c r="M141" i="2"/>
  <c r="M142" i="2"/>
  <c r="M143" i="2"/>
  <c r="E144" i="2"/>
  <c r="M144" i="2"/>
  <c r="M138" i="2"/>
  <c r="M108" i="2"/>
  <c r="M109" i="2"/>
  <c r="M110" i="2"/>
  <c r="M111" i="2"/>
  <c r="M112" i="2"/>
  <c r="E113" i="2"/>
  <c r="M113" i="2"/>
  <c r="M107" i="2"/>
  <c r="M77" i="2"/>
  <c r="M78" i="2"/>
  <c r="M79" i="2"/>
  <c r="M80" i="2"/>
  <c r="M81" i="2"/>
  <c r="E82" i="2"/>
  <c r="M82" i="2"/>
  <c r="M76" i="2"/>
  <c r="M293" i="2"/>
  <c r="M15" i="7"/>
  <c r="M25" i="7"/>
  <c r="M26" i="7"/>
  <c r="N10" i="2"/>
  <c r="AS6" i="2"/>
  <c r="AS10" i="2"/>
  <c r="AS71" i="2" s="1"/>
  <c r="N11" i="2"/>
  <c r="AS11" i="2"/>
  <c r="N12" i="2"/>
  <c r="AS12" i="2"/>
  <c r="N13" i="2"/>
  <c r="AS13" i="2"/>
  <c r="N14" i="2"/>
  <c r="AS14" i="2"/>
  <c r="N15" i="2"/>
  <c r="AS15" i="2"/>
  <c r="N16" i="2"/>
  <c r="AS16" i="2"/>
  <c r="N17" i="2"/>
  <c r="AS17" i="2"/>
  <c r="N18" i="2"/>
  <c r="AS18" i="2"/>
  <c r="N19" i="2"/>
  <c r="AS19" i="2"/>
  <c r="N20" i="2"/>
  <c r="AS20" i="2"/>
  <c r="N21" i="2"/>
  <c r="AS21" i="2"/>
  <c r="N22" i="2"/>
  <c r="AS22" i="2"/>
  <c r="N23" i="2"/>
  <c r="AS23" i="2"/>
  <c r="N24" i="2"/>
  <c r="AS24" i="2"/>
  <c r="N25" i="2"/>
  <c r="AS25" i="2"/>
  <c r="N26" i="2"/>
  <c r="AS26" i="2"/>
  <c r="N27" i="2"/>
  <c r="AS27" i="2"/>
  <c r="N28" i="2"/>
  <c r="AS28" i="2"/>
  <c r="N29" i="2"/>
  <c r="AS29" i="2"/>
  <c r="N30" i="2"/>
  <c r="AS30" i="2"/>
  <c r="N31" i="2"/>
  <c r="AS31" i="2"/>
  <c r="N32" i="2"/>
  <c r="AS32" i="2"/>
  <c r="N33" i="2"/>
  <c r="AS33" i="2"/>
  <c r="N34" i="2"/>
  <c r="AS34" i="2"/>
  <c r="N35" i="2"/>
  <c r="AS35" i="2"/>
  <c r="N36" i="2"/>
  <c r="AS36" i="2"/>
  <c r="N37" i="2"/>
  <c r="AS37" i="2"/>
  <c r="N38" i="2"/>
  <c r="AS38" i="2"/>
  <c r="N39" i="2"/>
  <c r="AS39" i="2"/>
  <c r="N40" i="2"/>
  <c r="AS40" i="2"/>
  <c r="N41" i="2"/>
  <c r="AS41" i="2"/>
  <c r="N42" i="2"/>
  <c r="AS42" i="2"/>
  <c r="N43" i="2"/>
  <c r="AS43" i="2"/>
  <c r="N44" i="2"/>
  <c r="AS44" i="2"/>
  <c r="N45" i="2"/>
  <c r="AS45" i="2"/>
  <c r="N46" i="2"/>
  <c r="AS46" i="2"/>
  <c r="N47" i="2"/>
  <c r="AS47" i="2"/>
  <c r="N48" i="2"/>
  <c r="AS48" i="2"/>
  <c r="N49" i="2"/>
  <c r="AS49" i="2"/>
  <c r="N50" i="2"/>
  <c r="AS50" i="2"/>
  <c r="N51" i="2"/>
  <c r="AS51" i="2"/>
  <c r="N52" i="2"/>
  <c r="AS52" i="2"/>
  <c r="N53" i="2"/>
  <c r="AS53" i="2"/>
  <c r="N54" i="2"/>
  <c r="AS54" i="2"/>
  <c r="N55" i="2"/>
  <c r="AS55" i="2"/>
  <c r="N56" i="2"/>
  <c r="AS56" i="2"/>
  <c r="N57" i="2"/>
  <c r="AS57" i="2"/>
  <c r="N58" i="2"/>
  <c r="AS58" i="2"/>
  <c r="N59" i="2"/>
  <c r="AS59" i="2"/>
  <c r="N60" i="2"/>
  <c r="AS60" i="2"/>
  <c r="N61" i="2"/>
  <c r="AS61" i="2"/>
  <c r="N62" i="2"/>
  <c r="AS62" i="2"/>
  <c r="N63" i="2"/>
  <c r="AS63" i="2"/>
  <c r="N64" i="2"/>
  <c r="AS64" i="2"/>
  <c r="N65" i="2"/>
  <c r="AS65" i="2"/>
  <c r="N66" i="2"/>
  <c r="AS66" i="2"/>
  <c r="N67" i="2"/>
  <c r="AS67" i="2"/>
  <c r="N68" i="2"/>
  <c r="AS68" i="2"/>
  <c r="N69" i="2"/>
  <c r="AS69" i="2"/>
  <c r="N13" i="7"/>
  <c r="N263" i="2"/>
  <c r="N264" i="2"/>
  <c r="N265" i="2"/>
  <c r="N266" i="2"/>
  <c r="N267" i="2"/>
  <c r="N268" i="2"/>
  <c r="E269" i="2"/>
  <c r="N269" i="2"/>
  <c r="N262" i="2"/>
  <c r="N232" i="2"/>
  <c r="N233" i="2"/>
  <c r="N234" i="2"/>
  <c r="N235" i="2"/>
  <c r="N236" i="2"/>
  <c r="N237" i="2"/>
  <c r="E238" i="2"/>
  <c r="N238" i="2"/>
  <c r="N231" i="2"/>
  <c r="N201" i="2"/>
  <c r="N202" i="2"/>
  <c r="N203" i="2"/>
  <c r="N204" i="2"/>
  <c r="N205" i="2"/>
  <c r="N206" i="2"/>
  <c r="E207" i="2"/>
  <c r="N207" i="2"/>
  <c r="N200" i="2"/>
  <c r="N170" i="2"/>
  <c r="N171" i="2"/>
  <c r="N172" i="2"/>
  <c r="N173" i="2"/>
  <c r="N174" i="2"/>
  <c r="N175" i="2"/>
  <c r="E176" i="2"/>
  <c r="N176" i="2"/>
  <c r="N169" i="2"/>
  <c r="N139" i="2"/>
  <c r="N140" i="2"/>
  <c r="N141" i="2"/>
  <c r="N142" i="2"/>
  <c r="N143" i="2"/>
  <c r="N144" i="2"/>
  <c r="E145" i="2"/>
  <c r="N145" i="2"/>
  <c r="N138" i="2"/>
  <c r="N108" i="2"/>
  <c r="N109" i="2"/>
  <c r="N110" i="2"/>
  <c r="N111" i="2"/>
  <c r="N112" i="2"/>
  <c r="N113" i="2"/>
  <c r="E114" i="2"/>
  <c r="N114" i="2"/>
  <c r="N107" i="2"/>
  <c r="N77" i="2"/>
  <c r="N78" i="2"/>
  <c r="N79" i="2"/>
  <c r="N80" i="2"/>
  <c r="N81" i="2"/>
  <c r="N82" i="2"/>
  <c r="E83" i="2"/>
  <c r="N83" i="2"/>
  <c r="N76" i="2"/>
  <c r="N293" i="2"/>
  <c r="N15" i="7"/>
  <c r="N25" i="7"/>
  <c r="N26" i="7"/>
  <c r="O10" i="2"/>
  <c r="AT6" i="2"/>
  <c r="O11" i="2"/>
  <c r="O12" i="2"/>
  <c r="O13" i="2"/>
  <c r="O14" i="2"/>
  <c r="O15" i="2"/>
  <c r="O16" i="2"/>
  <c r="O17" i="2"/>
  <c r="O18" i="2"/>
  <c r="O19" i="2"/>
  <c r="O20" i="2"/>
  <c r="O21" i="2"/>
  <c r="O22" i="2"/>
  <c r="O23" i="2"/>
  <c r="O24" i="2"/>
  <c r="O25" i="2"/>
  <c r="O26" i="2"/>
  <c r="O27" i="2"/>
  <c r="O28" i="2"/>
  <c r="O29" i="2"/>
  <c r="O30" i="2"/>
  <c r="O31" i="2"/>
  <c r="O32" i="2"/>
  <c r="O33" i="2"/>
  <c r="O34" i="2"/>
  <c r="O35" i="2"/>
  <c r="O36" i="2"/>
  <c r="O37" i="2"/>
  <c r="O38" i="2"/>
  <c r="O39" i="2"/>
  <c r="O40" i="2"/>
  <c r="O41" i="2"/>
  <c r="O42" i="2"/>
  <c r="O43" i="2"/>
  <c r="O44" i="2"/>
  <c r="O45" i="2"/>
  <c r="O46" i="2"/>
  <c r="O47" i="2"/>
  <c r="O48" i="2"/>
  <c r="O49" i="2"/>
  <c r="O50" i="2"/>
  <c r="O51" i="2"/>
  <c r="O52" i="2"/>
  <c r="O53" i="2"/>
  <c r="O54" i="2"/>
  <c r="O55" i="2"/>
  <c r="O56" i="2"/>
  <c r="O57" i="2"/>
  <c r="O58" i="2"/>
  <c r="O59" i="2"/>
  <c r="O60" i="2"/>
  <c r="O61" i="2"/>
  <c r="O62" i="2"/>
  <c r="O63" i="2"/>
  <c r="O64" i="2"/>
  <c r="O65" i="2"/>
  <c r="O66" i="2"/>
  <c r="O67" i="2"/>
  <c r="O68" i="2"/>
  <c r="O69" i="2"/>
  <c r="O13" i="7"/>
  <c r="O263" i="2"/>
  <c r="O264" i="2"/>
  <c r="O265" i="2"/>
  <c r="O266" i="2"/>
  <c r="O267" i="2"/>
  <c r="O268" i="2"/>
  <c r="O269" i="2"/>
  <c r="E270" i="2"/>
  <c r="O270" i="2"/>
  <c r="O262" i="2"/>
  <c r="O232" i="2"/>
  <c r="O233" i="2"/>
  <c r="O234" i="2"/>
  <c r="O235" i="2"/>
  <c r="O236" i="2"/>
  <c r="O237" i="2"/>
  <c r="O238" i="2"/>
  <c r="E239" i="2"/>
  <c r="O239" i="2"/>
  <c r="O231" i="2"/>
  <c r="O201" i="2"/>
  <c r="O202" i="2"/>
  <c r="O203" i="2"/>
  <c r="O204" i="2"/>
  <c r="O205" i="2"/>
  <c r="O206" i="2"/>
  <c r="O207" i="2"/>
  <c r="E208" i="2"/>
  <c r="O208" i="2"/>
  <c r="O200" i="2"/>
  <c r="O170" i="2"/>
  <c r="O171" i="2"/>
  <c r="O172" i="2"/>
  <c r="O173" i="2"/>
  <c r="O174" i="2"/>
  <c r="O175" i="2"/>
  <c r="O176" i="2"/>
  <c r="E177" i="2"/>
  <c r="O177" i="2"/>
  <c r="O169" i="2"/>
  <c r="O139" i="2"/>
  <c r="O140" i="2"/>
  <c r="O141" i="2"/>
  <c r="O142" i="2"/>
  <c r="O143" i="2"/>
  <c r="O144" i="2"/>
  <c r="O145" i="2"/>
  <c r="E146" i="2"/>
  <c r="O146" i="2"/>
  <c r="O138" i="2"/>
  <c r="O108" i="2"/>
  <c r="O109" i="2"/>
  <c r="O110" i="2"/>
  <c r="O111" i="2"/>
  <c r="O112" i="2"/>
  <c r="O113" i="2"/>
  <c r="O114" i="2"/>
  <c r="E115" i="2"/>
  <c r="O115" i="2"/>
  <c r="O107" i="2"/>
  <c r="O77" i="2"/>
  <c r="O78" i="2"/>
  <c r="O79" i="2"/>
  <c r="O80" i="2"/>
  <c r="O81" i="2"/>
  <c r="O82" i="2"/>
  <c r="O83" i="2"/>
  <c r="E84" i="2"/>
  <c r="O84" i="2"/>
  <c r="O76" i="2"/>
  <c r="O293" i="2"/>
  <c r="O15" i="7"/>
  <c r="O25" i="7"/>
  <c r="O26" i="7"/>
  <c r="P10" i="2"/>
  <c r="AU6" i="2"/>
  <c r="AU58" i="2" s="1"/>
  <c r="P11" i="2"/>
  <c r="P12" i="2"/>
  <c r="P13" i="2"/>
  <c r="P14" i="2"/>
  <c r="P15" i="2"/>
  <c r="P16" i="2"/>
  <c r="P17" i="2"/>
  <c r="P18" i="2"/>
  <c r="P19" i="2"/>
  <c r="P20" i="2"/>
  <c r="P21" i="2"/>
  <c r="P22" i="2"/>
  <c r="P23" i="2"/>
  <c r="P24" i="2"/>
  <c r="P25" i="2"/>
  <c r="P26" i="2"/>
  <c r="P27" i="2"/>
  <c r="P28" i="2"/>
  <c r="P29" i="2"/>
  <c r="P30" i="2"/>
  <c r="P31" i="2"/>
  <c r="P32" i="2"/>
  <c r="P33" i="2"/>
  <c r="P34" i="2"/>
  <c r="P35" i="2"/>
  <c r="P36" i="2"/>
  <c r="P37" i="2"/>
  <c r="P38" i="2"/>
  <c r="P39" i="2"/>
  <c r="P40" i="2"/>
  <c r="P41" i="2"/>
  <c r="P42" i="2"/>
  <c r="P43" i="2"/>
  <c r="P44" i="2"/>
  <c r="P45" i="2"/>
  <c r="P46" i="2"/>
  <c r="P47" i="2"/>
  <c r="P48" i="2"/>
  <c r="P49" i="2"/>
  <c r="P50" i="2"/>
  <c r="P51" i="2"/>
  <c r="P52" i="2"/>
  <c r="P53" i="2"/>
  <c r="P54" i="2"/>
  <c r="P55" i="2"/>
  <c r="P56" i="2"/>
  <c r="P57" i="2"/>
  <c r="AU57" i="2"/>
  <c r="P58" i="2"/>
  <c r="P59" i="2"/>
  <c r="AU59" i="2"/>
  <c r="P60" i="2"/>
  <c r="P61" i="2"/>
  <c r="AU61" i="2"/>
  <c r="P62" i="2"/>
  <c r="P63" i="2"/>
  <c r="AU63" i="2"/>
  <c r="P64" i="2"/>
  <c r="P65" i="2"/>
  <c r="AU65" i="2"/>
  <c r="P66" i="2"/>
  <c r="P67" i="2"/>
  <c r="AU67" i="2"/>
  <c r="P68" i="2"/>
  <c r="P69" i="2"/>
  <c r="AU69" i="2"/>
  <c r="P13" i="7"/>
  <c r="P263" i="2"/>
  <c r="P264" i="2"/>
  <c r="P265" i="2"/>
  <c r="P266" i="2"/>
  <c r="P267" i="2"/>
  <c r="P268" i="2"/>
  <c r="P269" i="2"/>
  <c r="P270" i="2"/>
  <c r="E271" i="2"/>
  <c r="P271" i="2"/>
  <c r="P262" i="2"/>
  <c r="P232" i="2"/>
  <c r="P233" i="2"/>
  <c r="P234" i="2"/>
  <c r="P235" i="2"/>
  <c r="P236" i="2"/>
  <c r="P237" i="2"/>
  <c r="P238" i="2"/>
  <c r="P239" i="2"/>
  <c r="E240" i="2"/>
  <c r="P240" i="2"/>
  <c r="P231" i="2"/>
  <c r="P201" i="2"/>
  <c r="P202" i="2"/>
  <c r="P203" i="2"/>
  <c r="P204" i="2"/>
  <c r="P205" i="2"/>
  <c r="P206" i="2"/>
  <c r="P207" i="2"/>
  <c r="P208" i="2"/>
  <c r="E209" i="2"/>
  <c r="P209" i="2"/>
  <c r="P200" i="2"/>
  <c r="P170" i="2"/>
  <c r="P171" i="2"/>
  <c r="P172" i="2"/>
  <c r="P173" i="2"/>
  <c r="P174" i="2"/>
  <c r="P175" i="2"/>
  <c r="P176" i="2"/>
  <c r="P177" i="2"/>
  <c r="E178" i="2"/>
  <c r="P178" i="2"/>
  <c r="P169" i="2"/>
  <c r="P139" i="2"/>
  <c r="P140" i="2"/>
  <c r="P141" i="2"/>
  <c r="P142" i="2"/>
  <c r="P143" i="2"/>
  <c r="P144" i="2"/>
  <c r="P145" i="2"/>
  <c r="P146" i="2"/>
  <c r="E147" i="2"/>
  <c r="P147" i="2"/>
  <c r="P138" i="2"/>
  <c r="P108" i="2"/>
  <c r="P109" i="2"/>
  <c r="P110" i="2"/>
  <c r="P111" i="2"/>
  <c r="P112" i="2"/>
  <c r="P113" i="2"/>
  <c r="P114" i="2"/>
  <c r="P115" i="2"/>
  <c r="E116" i="2"/>
  <c r="P116" i="2"/>
  <c r="P107" i="2"/>
  <c r="P77" i="2"/>
  <c r="P78" i="2"/>
  <c r="P79" i="2"/>
  <c r="P80" i="2"/>
  <c r="P81" i="2"/>
  <c r="P82" i="2"/>
  <c r="P83" i="2"/>
  <c r="P84" i="2"/>
  <c r="E85" i="2"/>
  <c r="P85" i="2"/>
  <c r="P76" i="2"/>
  <c r="P293" i="2"/>
  <c r="P15" i="7"/>
  <c r="P25" i="7"/>
  <c r="P26" i="7"/>
  <c r="Q10" i="2"/>
  <c r="AV6" i="2"/>
  <c r="AV10" i="2"/>
  <c r="Q11" i="2"/>
  <c r="AV11" i="2"/>
  <c r="Q12" i="2"/>
  <c r="AV12" i="2"/>
  <c r="Q13" i="2"/>
  <c r="AV13" i="2"/>
  <c r="Q14" i="2"/>
  <c r="AV14" i="2"/>
  <c r="Q15" i="2"/>
  <c r="AV15" i="2"/>
  <c r="Q16" i="2"/>
  <c r="AV16" i="2"/>
  <c r="Q17" i="2"/>
  <c r="AV17" i="2"/>
  <c r="Q18" i="2"/>
  <c r="AV18" i="2"/>
  <c r="Q19" i="2"/>
  <c r="AV19" i="2"/>
  <c r="Q20" i="2"/>
  <c r="AV20" i="2"/>
  <c r="Q21" i="2"/>
  <c r="AV21" i="2"/>
  <c r="Q22" i="2"/>
  <c r="AV22" i="2"/>
  <c r="Q23" i="2"/>
  <c r="AV23" i="2"/>
  <c r="Q24" i="2"/>
  <c r="AV24" i="2"/>
  <c r="Q25" i="2"/>
  <c r="AV25" i="2"/>
  <c r="Q26" i="2"/>
  <c r="AV26" i="2"/>
  <c r="Q27" i="2"/>
  <c r="AV27" i="2"/>
  <c r="Q28" i="2"/>
  <c r="AV28" i="2"/>
  <c r="Q29" i="2"/>
  <c r="AV29" i="2"/>
  <c r="Q30" i="2"/>
  <c r="AV30" i="2"/>
  <c r="Q31" i="2"/>
  <c r="AV31" i="2"/>
  <c r="Q32" i="2"/>
  <c r="AV32" i="2"/>
  <c r="Q33" i="2"/>
  <c r="AV33" i="2"/>
  <c r="Q34" i="2"/>
  <c r="AV34" i="2"/>
  <c r="Q35" i="2"/>
  <c r="AV35" i="2"/>
  <c r="Q36" i="2"/>
  <c r="AV36" i="2"/>
  <c r="Q37" i="2"/>
  <c r="AV37" i="2"/>
  <c r="Q38" i="2"/>
  <c r="AV38" i="2"/>
  <c r="Q39" i="2"/>
  <c r="AV39" i="2"/>
  <c r="Q40" i="2"/>
  <c r="AV40" i="2"/>
  <c r="Q41" i="2"/>
  <c r="AV41" i="2"/>
  <c r="Q42" i="2"/>
  <c r="AV42" i="2"/>
  <c r="Q43" i="2"/>
  <c r="AV43" i="2"/>
  <c r="Q44" i="2"/>
  <c r="AV44" i="2"/>
  <c r="Q45" i="2"/>
  <c r="AV45" i="2"/>
  <c r="Q46" i="2"/>
  <c r="AV46" i="2"/>
  <c r="Q47" i="2"/>
  <c r="AV47" i="2"/>
  <c r="Q48" i="2"/>
  <c r="AV48" i="2"/>
  <c r="Q49" i="2"/>
  <c r="AV49" i="2"/>
  <c r="Q50" i="2"/>
  <c r="AV50" i="2"/>
  <c r="Q51" i="2"/>
  <c r="AV51" i="2"/>
  <c r="Q52" i="2"/>
  <c r="AV52" i="2"/>
  <c r="Q53" i="2"/>
  <c r="AV53" i="2"/>
  <c r="Q54" i="2"/>
  <c r="AV54" i="2"/>
  <c r="Q55" i="2"/>
  <c r="AV55" i="2"/>
  <c r="Q56" i="2"/>
  <c r="AV56" i="2"/>
  <c r="Q57" i="2"/>
  <c r="AV57" i="2"/>
  <c r="Q58" i="2"/>
  <c r="AV58" i="2"/>
  <c r="Q59" i="2"/>
  <c r="AV59" i="2"/>
  <c r="Q60" i="2"/>
  <c r="AV60" i="2"/>
  <c r="Q61" i="2"/>
  <c r="AV61" i="2"/>
  <c r="Q62" i="2"/>
  <c r="AV62" i="2"/>
  <c r="Q63" i="2"/>
  <c r="AV63" i="2"/>
  <c r="Q64" i="2"/>
  <c r="AV64" i="2"/>
  <c r="Q65" i="2"/>
  <c r="AV65" i="2"/>
  <c r="Q66" i="2"/>
  <c r="AV66" i="2"/>
  <c r="Q67" i="2"/>
  <c r="AV67" i="2"/>
  <c r="Q68" i="2"/>
  <c r="AV68" i="2"/>
  <c r="Q69" i="2"/>
  <c r="AV69" i="2"/>
  <c r="Q13" i="7"/>
  <c r="Q263" i="2"/>
  <c r="Q264" i="2"/>
  <c r="Q265" i="2"/>
  <c r="Q266" i="2"/>
  <c r="Q267" i="2"/>
  <c r="Q268" i="2"/>
  <c r="Q269" i="2"/>
  <c r="Q270" i="2"/>
  <c r="Q271" i="2"/>
  <c r="E272" i="2"/>
  <c r="Q272" i="2"/>
  <c r="Q262" i="2"/>
  <c r="Q232" i="2"/>
  <c r="Q233" i="2"/>
  <c r="Q234" i="2"/>
  <c r="Q235" i="2"/>
  <c r="Q236" i="2"/>
  <c r="Q237" i="2"/>
  <c r="Q238" i="2"/>
  <c r="Q239" i="2"/>
  <c r="Q240" i="2"/>
  <c r="E241" i="2"/>
  <c r="Q241" i="2"/>
  <c r="Q231" i="2"/>
  <c r="Q201" i="2"/>
  <c r="Q202" i="2"/>
  <c r="Q203" i="2"/>
  <c r="Q204" i="2"/>
  <c r="Q205" i="2"/>
  <c r="Q206" i="2"/>
  <c r="Q207" i="2"/>
  <c r="Q208" i="2"/>
  <c r="Q209" i="2"/>
  <c r="E210" i="2"/>
  <c r="Q210" i="2"/>
  <c r="Q200" i="2"/>
  <c r="Q170" i="2"/>
  <c r="Q171" i="2"/>
  <c r="Q172" i="2"/>
  <c r="Q173" i="2"/>
  <c r="Q174" i="2"/>
  <c r="Q175" i="2"/>
  <c r="Q176" i="2"/>
  <c r="Q177" i="2"/>
  <c r="Q178" i="2"/>
  <c r="E179" i="2"/>
  <c r="Q179" i="2"/>
  <c r="Q169" i="2"/>
  <c r="Q139" i="2"/>
  <c r="Q140" i="2"/>
  <c r="Q141" i="2"/>
  <c r="Q142" i="2"/>
  <c r="Q143" i="2"/>
  <c r="Q144" i="2"/>
  <c r="Q145" i="2"/>
  <c r="Q146" i="2"/>
  <c r="Q147" i="2"/>
  <c r="E148" i="2"/>
  <c r="Q148" i="2"/>
  <c r="Q138" i="2"/>
  <c r="Q108" i="2"/>
  <c r="Q109" i="2"/>
  <c r="Q110" i="2"/>
  <c r="Q111" i="2"/>
  <c r="Q112" i="2"/>
  <c r="Q113" i="2"/>
  <c r="Q114" i="2"/>
  <c r="Q115" i="2"/>
  <c r="Q116" i="2"/>
  <c r="E117" i="2"/>
  <c r="Q117" i="2"/>
  <c r="Q107" i="2"/>
  <c r="Q77" i="2"/>
  <c r="Q78" i="2"/>
  <c r="Q79" i="2"/>
  <c r="Q80" i="2"/>
  <c r="Q81" i="2"/>
  <c r="Q82" i="2"/>
  <c r="Q83" i="2"/>
  <c r="Q84" i="2"/>
  <c r="Q85" i="2"/>
  <c r="E86" i="2"/>
  <c r="Q86" i="2"/>
  <c r="Q76" i="2"/>
  <c r="Q293" i="2"/>
  <c r="Q15" i="7"/>
  <c r="Q25" i="7"/>
  <c r="Q26" i="7"/>
  <c r="R10" i="2"/>
  <c r="AW6" i="2"/>
  <c r="AW10" i="2"/>
  <c r="R11" i="2"/>
  <c r="AW11" i="2"/>
  <c r="R12" i="2"/>
  <c r="AW12" i="2"/>
  <c r="R13" i="2"/>
  <c r="AW13" i="2"/>
  <c r="R14" i="2"/>
  <c r="AW14" i="2"/>
  <c r="R15" i="2"/>
  <c r="AW15" i="2"/>
  <c r="R16" i="2"/>
  <c r="AW16" i="2"/>
  <c r="R17" i="2"/>
  <c r="AW17" i="2"/>
  <c r="R18" i="2"/>
  <c r="AW18" i="2"/>
  <c r="R19" i="2"/>
  <c r="AW19" i="2"/>
  <c r="R20" i="2"/>
  <c r="AW20" i="2"/>
  <c r="R21" i="2"/>
  <c r="AW21" i="2"/>
  <c r="R22" i="2"/>
  <c r="AW22" i="2"/>
  <c r="R23" i="2"/>
  <c r="AW23" i="2"/>
  <c r="R24" i="2"/>
  <c r="AW24" i="2"/>
  <c r="R25" i="2"/>
  <c r="AW25" i="2"/>
  <c r="R26" i="2"/>
  <c r="AW26" i="2"/>
  <c r="R27" i="2"/>
  <c r="AW27" i="2"/>
  <c r="R28" i="2"/>
  <c r="AW28" i="2"/>
  <c r="R29" i="2"/>
  <c r="AW29" i="2"/>
  <c r="R30" i="2"/>
  <c r="AW30" i="2"/>
  <c r="R31" i="2"/>
  <c r="AW31" i="2"/>
  <c r="R32" i="2"/>
  <c r="AW32" i="2"/>
  <c r="R33" i="2"/>
  <c r="AW33" i="2"/>
  <c r="R34" i="2"/>
  <c r="AW34" i="2"/>
  <c r="R35" i="2"/>
  <c r="AW35" i="2"/>
  <c r="R36" i="2"/>
  <c r="AW36" i="2"/>
  <c r="R37" i="2"/>
  <c r="AW37" i="2"/>
  <c r="R38" i="2"/>
  <c r="AW38" i="2"/>
  <c r="R39" i="2"/>
  <c r="AW39" i="2"/>
  <c r="R40" i="2"/>
  <c r="AW40" i="2"/>
  <c r="R41" i="2"/>
  <c r="AW41" i="2"/>
  <c r="R42" i="2"/>
  <c r="AW42" i="2"/>
  <c r="R43" i="2"/>
  <c r="AW43" i="2"/>
  <c r="R44" i="2"/>
  <c r="AW44" i="2"/>
  <c r="R45" i="2"/>
  <c r="AW45" i="2"/>
  <c r="R46" i="2"/>
  <c r="AW46" i="2"/>
  <c r="R47" i="2"/>
  <c r="AW47" i="2"/>
  <c r="R48" i="2"/>
  <c r="AW48" i="2"/>
  <c r="R49" i="2"/>
  <c r="AW49" i="2"/>
  <c r="R50" i="2"/>
  <c r="AW50" i="2"/>
  <c r="R51" i="2"/>
  <c r="AW51" i="2"/>
  <c r="R52" i="2"/>
  <c r="AW52" i="2"/>
  <c r="R53" i="2"/>
  <c r="AW53" i="2"/>
  <c r="R54" i="2"/>
  <c r="AW54" i="2"/>
  <c r="R55" i="2"/>
  <c r="AW55" i="2"/>
  <c r="R56" i="2"/>
  <c r="AW56" i="2"/>
  <c r="R57" i="2"/>
  <c r="AW57" i="2"/>
  <c r="R58" i="2"/>
  <c r="AW58" i="2"/>
  <c r="R59" i="2"/>
  <c r="AW59" i="2"/>
  <c r="R60" i="2"/>
  <c r="AW60" i="2"/>
  <c r="R61" i="2"/>
  <c r="AW61" i="2"/>
  <c r="R62" i="2"/>
  <c r="AW62" i="2"/>
  <c r="R63" i="2"/>
  <c r="AW63" i="2"/>
  <c r="R64" i="2"/>
  <c r="AW64" i="2"/>
  <c r="R65" i="2"/>
  <c r="AW65" i="2"/>
  <c r="R66" i="2"/>
  <c r="AW66" i="2"/>
  <c r="R67" i="2"/>
  <c r="AW67" i="2"/>
  <c r="R68" i="2"/>
  <c r="AW68" i="2"/>
  <c r="R69" i="2"/>
  <c r="AW69" i="2"/>
  <c r="R13" i="7"/>
  <c r="R263" i="2"/>
  <c r="R264" i="2"/>
  <c r="R265" i="2"/>
  <c r="R266" i="2"/>
  <c r="R267" i="2"/>
  <c r="R268" i="2"/>
  <c r="R269" i="2"/>
  <c r="R270" i="2"/>
  <c r="R271" i="2"/>
  <c r="R272" i="2"/>
  <c r="E273" i="2"/>
  <c r="R273" i="2"/>
  <c r="R262" i="2"/>
  <c r="R232" i="2"/>
  <c r="R233" i="2"/>
  <c r="R234" i="2"/>
  <c r="R235" i="2"/>
  <c r="R236" i="2"/>
  <c r="R237" i="2"/>
  <c r="R238" i="2"/>
  <c r="R239" i="2"/>
  <c r="R240" i="2"/>
  <c r="R241" i="2"/>
  <c r="E242" i="2"/>
  <c r="R242" i="2"/>
  <c r="R231" i="2"/>
  <c r="R201" i="2"/>
  <c r="R202" i="2"/>
  <c r="R203" i="2"/>
  <c r="R204" i="2"/>
  <c r="R205" i="2"/>
  <c r="R206" i="2"/>
  <c r="R207" i="2"/>
  <c r="R208" i="2"/>
  <c r="R209" i="2"/>
  <c r="R210" i="2"/>
  <c r="E211" i="2"/>
  <c r="R211" i="2"/>
  <c r="R200" i="2"/>
  <c r="R170" i="2"/>
  <c r="R171" i="2"/>
  <c r="R172" i="2"/>
  <c r="R173" i="2"/>
  <c r="R174" i="2"/>
  <c r="R175" i="2"/>
  <c r="R176" i="2"/>
  <c r="R177" i="2"/>
  <c r="R178" i="2"/>
  <c r="R179" i="2"/>
  <c r="E180" i="2"/>
  <c r="R180" i="2"/>
  <c r="R169" i="2"/>
  <c r="R139" i="2"/>
  <c r="R140" i="2"/>
  <c r="R141" i="2"/>
  <c r="R142" i="2"/>
  <c r="R143" i="2"/>
  <c r="R144" i="2"/>
  <c r="R145" i="2"/>
  <c r="R146" i="2"/>
  <c r="R147" i="2"/>
  <c r="R148" i="2"/>
  <c r="E149" i="2"/>
  <c r="R149" i="2"/>
  <c r="R138" i="2"/>
  <c r="R108" i="2"/>
  <c r="R109" i="2"/>
  <c r="R110" i="2"/>
  <c r="R111" i="2"/>
  <c r="R112" i="2"/>
  <c r="R113" i="2"/>
  <c r="R114" i="2"/>
  <c r="R115" i="2"/>
  <c r="R116" i="2"/>
  <c r="R117" i="2"/>
  <c r="E118" i="2"/>
  <c r="R118" i="2"/>
  <c r="R107" i="2"/>
  <c r="R77" i="2"/>
  <c r="R78" i="2"/>
  <c r="R79" i="2"/>
  <c r="R80" i="2"/>
  <c r="R81" i="2"/>
  <c r="R82" i="2"/>
  <c r="R83" i="2"/>
  <c r="R84" i="2"/>
  <c r="R85" i="2"/>
  <c r="R86" i="2"/>
  <c r="E87" i="2"/>
  <c r="R87" i="2"/>
  <c r="R76" i="2"/>
  <c r="R293" i="2"/>
  <c r="R15" i="7"/>
  <c r="R25" i="7"/>
  <c r="R26" i="7"/>
  <c r="S10" i="2"/>
  <c r="AX6" i="2"/>
  <c r="S11" i="2"/>
  <c r="S12" i="2"/>
  <c r="S13" i="2"/>
  <c r="S14" i="2"/>
  <c r="S15" i="2"/>
  <c r="S16" i="2"/>
  <c r="S17" i="2"/>
  <c r="S18" i="2"/>
  <c r="S19" i="2"/>
  <c r="S20" i="2"/>
  <c r="S21" i="2"/>
  <c r="S22" i="2"/>
  <c r="S23" i="2"/>
  <c r="S24" i="2"/>
  <c r="S25" i="2"/>
  <c r="S26" i="2"/>
  <c r="S27" i="2"/>
  <c r="S28" i="2"/>
  <c r="S29" i="2"/>
  <c r="S30" i="2"/>
  <c r="S31" i="2"/>
  <c r="S32" i="2"/>
  <c r="S33" i="2"/>
  <c r="S34" i="2"/>
  <c r="S35" i="2"/>
  <c r="S36" i="2"/>
  <c r="S37" i="2"/>
  <c r="S38" i="2"/>
  <c r="S39" i="2"/>
  <c r="S40" i="2"/>
  <c r="S41" i="2"/>
  <c r="S42" i="2"/>
  <c r="S43" i="2"/>
  <c r="S44" i="2"/>
  <c r="S45" i="2"/>
  <c r="S46" i="2"/>
  <c r="S47" i="2"/>
  <c r="S48" i="2"/>
  <c r="S49" i="2"/>
  <c r="S50" i="2"/>
  <c r="S51" i="2"/>
  <c r="S52" i="2"/>
  <c r="S53" i="2"/>
  <c r="S54" i="2"/>
  <c r="S55" i="2"/>
  <c r="S56" i="2"/>
  <c r="S57" i="2"/>
  <c r="S58" i="2"/>
  <c r="S59" i="2"/>
  <c r="S60" i="2"/>
  <c r="S61" i="2"/>
  <c r="S62" i="2"/>
  <c r="S63" i="2"/>
  <c r="S64" i="2"/>
  <c r="S65" i="2"/>
  <c r="S66" i="2"/>
  <c r="S67" i="2"/>
  <c r="S68" i="2"/>
  <c r="S69" i="2"/>
  <c r="S13" i="7"/>
  <c r="S263" i="2"/>
  <c r="S264" i="2"/>
  <c r="S265" i="2"/>
  <c r="S266" i="2"/>
  <c r="S267" i="2"/>
  <c r="S268" i="2"/>
  <c r="S269" i="2"/>
  <c r="S270" i="2"/>
  <c r="S271" i="2"/>
  <c r="S272" i="2"/>
  <c r="S273" i="2"/>
  <c r="E274" i="2"/>
  <c r="S274" i="2"/>
  <c r="S262" i="2"/>
  <c r="S232" i="2"/>
  <c r="S233" i="2"/>
  <c r="S234" i="2"/>
  <c r="S235" i="2"/>
  <c r="S236" i="2"/>
  <c r="S237" i="2"/>
  <c r="S238" i="2"/>
  <c r="S239" i="2"/>
  <c r="S240" i="2"/>
  <c r="S241" i="2"/>
  <c r="S242" i="2"/>
  <c r="E243" i="2"/>
  <c r="S243" i="2"/>
  <c r="S231" i="2"/>
  <c r="S201" i="2"/>
  <c r="S202" i="2"/>
  <c r="S203" i="2"/>
  <c r="S204" i="2"/>
  <c r="S205" i="2"/>
  <c r="S206" i="2"/>
  <c r="S207" i="2"/>
  <c r="S208" i="2"/>
  <c r="S209" i="2"/>
  <c r="S210" i="2"/>
  <c r="S211" i="2"/>
  <c r="E212" i="2"/>
  <c r="S212" i="2"/>
  <c r="S200" i="2"/>
  <c r="S170" i="2"/>
  <c r="S171" i="2"/>
  <c r="S172" i="2"/>
  <c r="S173" i="2"/>
  <c r="S174" i="2"/>
  <c r="S175" i="2"/>
  <c r="S176" i="2"/>
  <c r="S177" i="2"/>
  <c r="S178" i="2"/>
  <c r="S179" i="2"/>
  <c r="S180" i="2"/>
  <c r="E181" i="2"/>
  <c r="S181" i="2"/>
  <c r="S169" i="2"/>
  <c r="S139" i="2"/>
  <c r="S140" i="2"/>
  <c r="S141" i="2"/>
  <c r="S142" i="2"/>
  <c r="S143" i="2"/>
  <c r="S144" i="2"/>
  <c r="S145" i="2"/>
  <c r="S146" i="2"/>
  <c r="S147" i="2"/>
  <c r="S148" i="2"/>
  <c r="S149" i="2"/>
  <c r="E150" i="2"/>
  <c r="S150" i="2"/>
  <c r="S138" i="2"/>
  <c r="S108" i="2"/>
  <c r="S109" i="2"/>
  <c r="S110" i="2"/>
  <c r="S111" i="2"/>
  <c r="S112" i="2"/>
  <c r="S113" i="2"/>
  <c r="S114" i="2"/>
  <c r="S115" i="2"/>
  <c r="S116" i="2"/>
  <c r="S117" i="2"/>
  <c r="S118" i="2"/>
  <c r="E119" i="2"/>
  <c r="S119" i="2"/>
  <c r="S107" i="2"/>
  <c r="S77" i="2"/>
  <c r="S78" i="2"/>
  <c r="S79" i="2"/>
  <c r="S80" i="2"/>
  <c r="S81" i="2"/>
  <c r="S82" i="2"/>
  <c r="S83" i="2"/>
  <c r="S84" i="2"/>
  <c r="S85" i="2"/>
  <c r="S86" i="2"/>
  <c r="S87" i="2"/>
  <c r="E88" i="2"/>
  <c r="S88" i="2"/>
  <c r="S76" i="2"/>
  <c r="S293" i="2"/>
  <c r="S15" i="7"/>
  <c r="S25" i="7"/>
  <c r="S26" i="7"/>
  <c r="T10" i="2"/>
  <c r="AY6" i="2"/>
  <c r="AY58" i="2" s="1"/>
  <c r="T11" i="2"/>
  <c r="T12" i="2"/>
  <c r="T13" i="2"/>
  <c r="T14" i="2"/>
  <c r="T15" i="2"/>
  <c r="T16" i="2"/>
  <c r="T17" i="2"/>
  <c r="T18" i="2"/>
  <c r="T19" i="2"/>
  <c r="T20" i="2"/>
  <c r="T21" i="2"/>
  <c r="T22" i="2"/>
  <c r="T23" i="2"/>
  <c r="T24" i="2"/>
  <c r="T25" i="2"/>
  <c r="T26" i="2"/>
  <c r="T27" i="2"/>
  <c r="T28" i="2"/>
  <c r="T29" i="2"/>
  <c r="T30" i="2"/>
  <c r="T31" i="2"/>
  <c r="T32" i="2"/>
  <c r="T33" i="2"/>
  <c r="T34" i="2"/>
  <c r="T35" i="2"/>
  <c r="T36" i="2"/>
  <c r="T37" i="2"/>
  <c r="T38" i="2"/>
  <c r="T39" i="2"/>
  <c r="T40" i="2"/>
  <c r="T41" i="2"/>
  <c r="T42" i="2"/>
  <c r="T43" i="2"/>
  <c r="T44" i="2"/>
  <c r="T45" i="2"/>
  <c r="T46" i="2"/>
  <c r="T47" i="2"/>
  <c r="T48" i="2"/>
  <c r="T49" i="2"/>
  <c r="T50" i="2"/>
  <c r="T51" i="2"/>
  <c r="T52" i="2"/>
  <c r="T53" i="2"/>
  <c r="T54" i="2"/>
  <c r="T55" i="2"/>
  <c r="T56" i="2"/>
  <c r="T57" i="2"/>
  <c r="T58" i="2"/>
  <c r="T59" i="2"/>
  <c r="T60" i="2"/>
  <c r="T61" i="2"/>
  <c r="T62" i="2"/>
  <c r="T63" i="2"/>
  <c r="T64" i="2"/>
  <c r="T65" i="2"/>
  <c r="T66" i="2"/>
  <c r="AY66" i="2"/>
  <c r="T67" i="2"/>
  <c r="T68" i="2"/>
  <c r="T69" i="2"/>
  <c r="T13" i="7"/>
  <c r="T263" i="2"/>
  <c r="T264" i="2"/>
  <c r="T265" i="2"/>
  <c r="T266" i="2"/>
  <c r="T267" i="2"/>
  <c r="T268" i="2"/>
  <c r="T269" i="2"/>
  <c r="T270" i="2"/>
  <c r="T271" i="2"/>
  <c r="T272" i="2"/>
  <c r="T273" i="2"/>
  <c r="T274" i="2"/>
  <c r="E275" i="2"/>
  <c r="T275" i="2"/>
  <c r="T262" i="2"/>
  <c r="T232" i="2"/>
  <c r="T233" i="2"/>
  <c r="T234" i="2"/>
  <c r="T235" i="2"/>
  <c r="T236" i="2"/>
  <c r="T237" i="2"/>
  <c r="T238" i="2"/>
  <c r="T239" i="2"/>
  <c r="T240" i="2"/>
  <c r="T241" i="2"/>
  <c r="T242" i="2"/>
  <c r="T243" i="2"/>
  <c r="E244" i="2"/>
  <c r="T244" i="2"/>
  <c r="T231" i="2"/>
  <c r="T201" i="2"/>
  <c r="T202" i="2"/>
  <c r="T203" i="2"/>
  <c r="T204" i="2"/>
  <c r="T205" i="2"/>
  <c r="T206" i="2"/>
  <c r="T207" i="2"/>
  <c r="T208" i="2"/>
  <c r="T209" i="2"/>
  <c r="T210" i="2"/>
  <c r="T211" i="2"/>
  <c r="T212" i="2"/>
  <c r="E213" i="2"/>
  <c r="T213" i="2"/>
  <c r="T200" i="2"/>
  <c r="T170" i="2"/>
  <c r="T171" i="2"/>
  <c r="T172" i="2"/>
  <c r="T173" i="2"/>
  <c r="T174" i="2"/>
  <c r="T175" i="2"/>
  <c r="T176" i="2"/>
  <c r="T177" i="2"/>
  <c r="T178" i="2"/>
  <c r="T179" i="2"/>
  <c r="T180" i="2"/>
  <c r="T181" i="2"/>
  <c r="E182" i="2"/>
  <c r="T182" i="2"/>
  <c r="T169" i="2"/>
  <c r="T139" i="2"/>
  <c r="T140" i="2"/>
  <c r="T141" i="2"/>
  <c r="T142" i="2"/>
  <c r="T143" i="2"/>
  <c r="T144" i="2"/>
  <c r="T145" i="2"/>
  <c r="T146" i="2"/>
  <c r="T147" i="2"/>
  <c r="T148" i="2"/>
  <c r="T149" i="2"/>
  <c r="T150" i="2"/>
  <c r="E151" i="2"/>
  <c r="T151" i="2"/>
  <c r="T138" i="2"/>
  <c r="T108" i="2"/>
  <c r="T109" i="2"/>
  <c r="T110" i="2"/>
  <c r="T111" i="2"/>
  <c r="T112" i="2"/>
  <c r="T113" i="2"/>
  <c r="T114" i="2"/>
  <c r="T115" i="2"/>
  <c r="T116" i="2"/>
  <c r="T117" i="2"/>
  <c r="T118" i="2"/>
  <c r="T119" i="2"/>
  <c r="E120" i="2"/>
  <c r="T120" i="2"/>
  <c r="T107" i="2"/>
  <c r="T77" i="2"/>
  <c r="T78" i="2"/>
  <c r="T79" i="2"/>
  <c r="T80" i="2"/>
  <c r="T81" i="2"/>
  <c r="T82" i="2"/>
  <c r="T83" i="2"/>
  <c r="T84" i="2"/>
  <c r="T85" i="2"/>
  <c r="T86" i="2"/>
  <c r="T87" i="2"/>
  <c r="T88" i="2"/>
  <c r="E89" i="2"/>
  <c r="T89" i="2"/>
  <c r="T76" i="2"/>
  <c r="T293" i="2"/>
  <c r="T15" i="7"/>
  <c r="T25" i="7"/>
  <c r="T26" i="7"/>
  <c r="U10" i="2"/>
  <c r="AZ6" i="2"/>
  <c r="AZ11" i="2" s="1"/>
  <c r="AZ10" i="2"/>
  <c r="U11" i="2"/>
  <c r="U12" i="2"/>
  <c r="AZ12" i="2"/>
  <c r="U13" i="2"/>
  <c r="U14" i="2"/>
  <c r="AZ14" i="2"/>
  <c r="U15" i="2"/>
  <c r="U16" i="2"/>
  <c r="AZ16" i="2"/>
  <c r="U17" i="2"/>
  <c r="U18" i="2"/>
  <c r="AZ18" i="2"/>
  <c r="U19" i="2"/>
  <c r="U20" i="2"/>
  <c r="AZ20" i="2"/>
  <c r="U21" i="2"/>
  <c r="U22" i="2"/>
  <c r="AZ22" i="2"/>
  <c r="U23" i="2"/>
  <c r="U24" i="2"/>
  <c r="AZ24" i="2"/>
  <c r="U25" i="2"/>
  <c r="U26" i="2"/>
  <c r="AZ26" i="2"/>
  <c r="U27" i="2"/>
  <c r="U28" i="2"/>
  <c r="AZ28" i="2"/>
  <c r="U29" i="2"/>
  <c r="U30" i="2"/>
  <c r="AZ30" i="2"/>
  <c r="U31" i="2"/>
  <c r="U32" i="2"/>
  <c r="AZ32" i="2"/>
  <c r="U33" i="2"/>
  <c r="U34" i="2"/>
  <c r="AZ34" i="2"/>
  <c r="U35" i="2"/>
  <c r="AZ35" i="2"/>
  <c r="U36" i="2"/>
  <c r="AZ36" i="2"/>
  <c r="U37" i="2"/>
  <c r="AZ37" i="2"/>
  <c r="U38" i="2"/>
  <c r="AZ38" i="2"/>
  <c r="U39" i="2"/>
  <c r="AZ39" i="2"/>
  <c r="U40" i="2"/>
  <c r="AZ40" i="2"/>
  <c r="U41" i="2"/>
  <c r="AZ41" i="2"/>
  <c r="U42" i="2"/>
  <c r="AZ42" i="2"/>
  <c r="U43" i="2"/>
  <c r="AZ43" i="2"/>
  <c r="U44" i="2"/>
  <c r="AZ44" i="2"/>
  <c r="U45" i="2"/>
  <c r="AZ45" i="2"/>
  <c r="U46" i="2"/>
  <c r="AZ46" i="2"/>
  <c r="U47" i="2"/>
  <c r="AZ47" i="2"/>
  <c r="U48" i="2"/>
  <c r="AZ48" i="2"/>
  <c r="U49" i="2"/>
  <c r="AZ49" i="2"/>
  <c r="U50" i="2"/>
  <c r="AZ50" i="2"/>
  <c r="U51" i="2"/>
  <c r="AZ51" i="2"/>
  <c r="U52" i="2"/>
  <c r="AZ52" i="2"/>
  <c r="U53" i="2"/>
  <c r="AZ53" i="2"/>
  <c r="U54" i="2"/>
  <c r="AZ54" i="2"/>
  <c r="U55" i="2"/>
  <c r="AZ55" i="2"/>
  <c r="U56" i="2"/>
  <c r="AZ56" i="2"/>
  <c r="U57" i="2"/>
  <c r="AZ57" i="2"/>
  <c r="U58" i="2"/>
  <c r="AZ58" i="2"/>
  <c r="U59" i="2"/>
  <c r="AZ59" i="2"/>
  <c r="U60" i="2"/>
  <c r="AZ60" i="2"/>
  <c r="U61" i="2"/>
  <c r="AZ61" i="2"/>
  <c r="U62" i="2"/>
  <c r="AZ62" i="2"/>
  <c r="U63" i="2"/>
  <c r="AZ63" i="2"/>
  <c r="U64" i="2"/>
  <c r="AZ64" i="2"/>
  <c r="U65" i="2"/>
  <c r="AZ65" i="2"/>
  <c r="U66" i="2"/>
  <c r="AZ66" i="2"/>
  <c r="U67" i="2"/>
  <c r="AZ67" i="2"/>
  <c r="U68" i="2"/>
  <c r="AZ68" i="2"/>
  <c r="U69" i="2"/>
  <c r="AZ69" i="2"/>
  <c r="U13" i="7"/>
  <c r="U263" i="2"/>
  <c r="U264" i="2"/>
  <c r="U265" i="2"/>
  <c r="U266" i="2"/>
  <c r="U267" i="2"/>
  <c r="U268" i="2"/>
  <c r="U269" i="2"/>
  <c r="U270" i="2"/>
  <c r="U271" i="2"/>
  <c r="U272" i="2"/>
  <c r="U273" i="2"/>
  <c r="U274" i="2"/>
  <c r="U275" i="2"/>
  <c r="E276" i="2"/>
  <c r="U276" i="2"/>
  <c r="U262" i="2"/>
  <c r="U232" i="2"/>
  <c r="U233" i="2"/>
  <c r="U234" i="2"/>
  <c r="U235" i="2"/>
  <c r="U236" i="2"/>
  <c r="U237" i="2"/>
  <c r="U238" i="2"/>
  <c r="U239" i="2"/>
  <c r="U240" i="2"/>
  <c r="U241" i="2"/>
  <c r="U242" i="2"/>
  <c r="U243" i="2"/>
  <c r="U244" i="2"/>
  <c r="E245" i="2"/>
  <c r="U245" i="2"/>
  <c r="U231" i="2"/>
  <c r="U201" i="2"/>
  <c r="U202" i="2"/>
  <c r="U203" i="2"/>
  <c r="U204" i="2"/>
  <c r="U205" i="2"/>
  <c r="U206" i="2"/>
  <c r="U207" i="2"/>
  <c r="U208" i="2"/>
  <c r="U209" i="2"/>
  <c r="U210" i="2"/>
  <c r="U211" i="2"/>
  <c r="U212" i="2"/>
  <c r="U213" i="2"/>
  <c r="E214" i="2"/>
  <c r="U214" i="2"/>
  <c r="U200" i="2"/>
  <c r="U170" i="2"/>
  <c r="U171" i="2"/>
  <c r="U172" i="2"/>
  <c r="U173" i="2"/>
  <c r="U174" i="2"/>
  <c r="U175" i="2"/>
  <c r="U176" i="2"/>
  <c r="U177" i="2"/>
  <c r="U178" i="2"/>
  <c r="U179" i="2"/>
  <c r="U180" i="2"/>
  <c r="U181" i="2"/>
  <c r="U182" i="2"/>
  <c r="E183" i="2"/>
  <c r="U183" i="2"/>
  <c r="U169" i="2"/>
  <c r="U139" i="2"/>
  <c r="U140" i="2"/>
  <c r="U141" i="2"/>
  <c r="U142" i="2"/>
  <c r="U143" i="2"/>
  <c r="U144" i="2"/>
  <c r="U145" i="2"/>
  <c r="U146" i="2"/>
  <c r="U147" i="2"/>
  <c r="U148" i="2"/>
  <c r="U149" i="2"/>
  <c r="U150" i="2"/>
  <c r="U151" i="2"/>
  <c r="E152" i="2"/>
  <c r="U152" i="2"/>
  <c r="U138" i="2"/>
  <c r="U108" i="2"/>
  <c r="U109" i="2"/>
  <c r="U110" i="2"/>
  <c r="U111" i="2"/>
  <c r="U112" i="2"/>
  <c r="U113" i="2"/>
  <c r="U114" i="2"/>
  <c r="U115" i="2"/>
  <c r="U116" i="2"/>
  <c r="U117" i="2"/>
  <c r="U118" i="2"/>
  <c r="U119" i="2"/>
  <c r="U120" i="2"/>
  <c r="E121" i="2"/>
  <c r="U121" i="2"/>
  <c r="U107" i="2"/>
  <c r="U77" i="2"/>
  <c r="U78" i="2"/>
  <c r="U79" i="2"/>
  <c r="U80" i="2"/>
  <c r="U81" i="2"/>
  <c r="U82" i="2"/>
  <c r="U83" i="2"/>
  <c r="U84" i="2"/>
  <c r="U85" i="2"/>
  <c r="U86" i="2"/>
  <c r="U87" i="2"/>
  <c r="U88" i="2"/>
  <c r="U89" i="2"/>
  <c r="E90" i="2"/>
  <c r="U90" i="2"/>
  <c r="U76" i="2"/>
  <c r="U293" i="2"/>
  <c r="U15" i="7"/>
  <c r="U25" i="7"/>
  <c r="U26" i="7"/>
  <c r="V10" i="2"/>
  <c r="BA6" i="2"/>
  <c r="V11" i="2"/>
  <c r="V12" i="2"/>
  <c r="V13" i="2"/>
  <c r="V14" i="2"/>
  <c r="V15" i="2"/>
  <c r="V16" i="2"/>
  <c r="V17" i="2"/>
  <c r="V18" i="2"/>
  <c r="V19" i="2"/>
  <c r="V20" i="2"/>
  <c r="V21" i="2"/>
  <c r="V22" i="2"/>
  <c r="V23" i="2"/>
  <c r="V24" i="2"/>
  <c r="V25" i="2"/>
  <c r="V26" i="2"/>
  <c r="V27" i="2"/>
  <c r="V28" i="2"/>
  <c r="V29" i="2"/>
  <c r="V30" i="2"/>
  <c r="V31" i="2"/>
  <c r="V32" i="2"/>
  <c r="V33" i="2"/>
  <c r="V34" i="2"/>
  <c r="V35" i="2"/>
  <c r="V36" i="2"/>
  <c r="V37" i="2"/>
  <c r="V38" i="2"/>
  <c r="V39" i="2"/>
  <c r="V40" i="2"/>
  <c r="V41" i="2"/>
  <c r="V42" i="2"/>
  <c r="V43" i="2"/>
  <c r="V44" i="2"/>
  <c r="V45" i="2"/>
  <c r="V46" i="2"/>
  <c r="V47" i="2"/>
  <c r="V48" i="2"/>
  <c r="V49" i="2"/>
  <c r="V50" i="2"/>
  <c r="V51" i="2"/>
  <c r="V52" i="2"/>
  <c r="V53" i="2"/>
  <c r="V54" i="2"/>
  <c r="V55" i="2"/>
  <c r="V56" i="2"/>
  <c r="V57" i="2"/>
  <c r="V58" i="2"/>
  <c r="V59" i="2"/>
  <c r="V60" i="2"/>
  <c r="V61" i="2"/>
  <c r="V62" i="2"/>
  <c r="V63" i="2"/>
  <c r="V64" i="2"/>
  <c r="V65" i="2"/>
  <c r="V66" i="2"/>
  <c r="V67" i="2"/>
  <c r="V68" i="2"/>
  <c r="V69" i="2"/>
  <c r="V13" i="7"/>
  <c r="V263" i="2"/>
  <c r="V264" i="2"/>
  <c r="V265" i="2"/>
  <c r="V266" i="2"/>
  <c r="V267" i="2"/>
  <c r="V268" i="2"/>
  <c r="V269" i="2"/>
  <c r="V270" i="2"/>
  <c r="V271" i="2"/>
  <c r="V272" i="2"/>
  <c r="V273" i="2"/>
  <c r="V274" i="2"/>
  <c r="V275" i="2"/>
  <c r="V276" i="2"/>
  <c r="E277" i="2"/>
  <c r="V277" i="2"/>
  <c r="V262" i="2"/>
  <c r="V232" i="2"/>
  <c r="V233" i="2"/>
  <c r="V234" i="2"/>
  <c r="V235" i="2"/>
  <c r="V236" i="2"/>
  <c r="V237" i="2"/>
  <c r="V238" i="2"/>
  <c r="V239" i="2"/>
  <c r="V240" i="2"/>
  <c r="V241" i="2"/>
  <c r="V242" i="2"/>
  <c r="V243" i="2"/>
  <c r="V244" i="2"/>
  <c r="V245" i="2"/>
  <c r="E246" i="2"/>
  <c r="V246" i="2"/>
  <c r="V231" i="2"/>
  <c r="V201" i="2"/>
  <c r="V202" i="2"/>
  <c r="V203" i="2"/>
  <c r="V204" i="2"/>
  <c r="V205" i="2"/>
  <c r="V206" i="2"/>
  <c r="V207" i="2"/>
  <c r="V208" i="2"/>
  <c r="V209" i="2"/>
  <c r="V210" i="2"/>
  <c r="V211" i="2"/>
  <c r="V212" i="2"/>
  <c r="V213" i="2"/>
  <c r="V214" i="2"/>
  <c r="E215" i="2"/>
  <c r="V215" i="2"/>
  <c r="V200" i="2"/>
  <c r="V170" i="2"/>
  <c r="V171" i="2"/>
  <c r="V172" i="2"/>
  <c r="V173" i="2"/>
  <c r="V174" i="2"/>
  <c r="V175" i="2"/>
  <c r="V176" i="2"/>
  <c r="V177" i="2"/>
  <c r="V178" i="2"/>
  <c r="V179" i="2"/>
  <c r="V180" i="2"/>
  <c r="V181" i="2"/>
  <c r="V182" i="2"/>
  <c r="V183" i="2"/>
  <c r="E184" i="2"/>
  <c r="V184" i="2"/>
  <c r="V169" i="2"/>
  <c r="V139" i="2"/>
  <c r="V140" i="2"/>
  <c r="V141" i="2"/>
  <c r="V142" i="2"/>
  <c r="V143" i="2"/>
  <c r="V144" i="2"/>
  <c r="V145" i="2"/>
  <c r="V146" i="2"/>
  <c r="V147" i="2"/>
  <c r="V148" i="2"/>
  <c r="V149" i="2"/>
  <c r="V150" i="2"/>
  <c r="V151" i="2"/>
  <c r="V152" i="2"/>
  <c r="E153" i="2"/>
  <c r="V153" i="2"/>
  <c r="V138" i="2"/>
  <c r="V108" i="2"/>
  <c r="V109" i="2"/>
  <c r="V110" i="2"/>
  <c r="V111" i="2"/>
  <c r="V112" i="2"/>
  <c r="V113" i="2"/>
  <c r="V114" i="2"/>
  <c r="V115" i="2"/>
  <c r="V116" i="2"/>
  <c r="V117" i="2"/>
  <c r="V118" i="2"/>
  <c r="V119" i="2"/>
  <c r="V120" i="2"/>
  <c r="V121" i="2"/>
  <c r="E122" i="2"/>
  <c r="V122" i="2"/>
  <c r="V107" i="2"/>
  <c r="V77" i="2"/>
  <c r="V78" i="2"/>
  <c r="V79" i="2"/>
  <c r="V80" i="2"/>
  <c r="V81" i="2"/>
  <c r="V82" i="2"/>
  <c r="V83" i="2"/>
  <c r="V84" i="2"/>
  <c r="V85" i="2"/>
  <c r="V86" i="2"/>
  <c r="V87" i="2"/>
  <c r="V88" i="2"/>
  <c r="V89" i="2"/>
  <c r="V90" i="2"/>
  <c r="E91" i="2"/>
  <c r="V91" i="2"/>
  <c r="V76" i="2"/>
  <c r="V293" i="2"/>
  <c r="V15" i="7"/>
  <c r="V25" i="7"/>
  <c r="V26" i="7"/>
  <c r="W10" i="2"/>
  <c r="BB6" i="2"/>
  <c r="BB11" i="2" s="1"/>
  <c r="BB10" i="2"/>
  <c r="W11" i="2"/>
  <c r="W12" i="2"/>
  <c r="BB12" i="2"/>
  <c r="W13" i="2"/>
  <c r="W14" i="2"/>
  <c r="BB14" i="2"/>
  <c r="W15" i="2"/>
  <c r="W16" i="2"/>
  <c r="BB16" i="2"/>
  <c r="W17" i="2"/>
  <c r="W18" i="2"/>
  <c r="BB18" i="2"/>
  <c r="W19" i="2"/>
  <c r="W20" i="2"/>
  <c r="BB20" i="2"/>
  <c r="W21" i="2"/>
  <c r="W22" i="2"/>
  <c r="BB22" i="2"/>
  <c r="W23" i="2"/>
  <c r="BB23" i="2"/>
  <c r="W24" i="2"/>
  <c r="BB24" i="2"/>
  <c r="W25" i="2"/>
  <c r="BB25" i="2"/>
  <c r="W26" i="2"/>
  <c r="BB26" i="2"/>
  <c r="W27" i="2"/>
  <c r="BB27" i="2"/>
  <c r="W28" i="2"/>
  <c r="BB28" i="2"/>
  <c r="W29" i="2"/>
  <c r="BB29" i="2"/>
  <c r="W30" i="2"/>
  <c r="BB30" i="2"/>
  <c r="W31" i="2"/>
  <c r="BB31" i="2"/>
  <c r="W32" i="2"/>
  <c r="BB32" i="2"/>
  <c r="W33" i="2"/>
  <c r="BB33" i="2"/>
  <c r="W34" i="2"/>
  <c r="BB34" i="2"/>
  <c r="W35" i="2"/>
  <c r="BB35" i="2"/>
  <c r="W36" i="2"/>
  <c r="BB36" i="2"/>
  <c r="W37" i="2"/>
  <c r="BB37" i="2"/>
  <c r="W38" i="2"/>
  <c r="BB38" i="2"/>
  <c r="W39" i="2"/>
  <c r="BB39" i="2"/>
  <c r="W40" i="2"/>
  <c r="BB40" i="2"/>
  <c r="W41" i="2"/>
  <c r="BB41" i="2"/>
  <c r="W42" i="2"/>
  <c r="BB42" i="2"/>
  <c r="W43" i="2"/>
  <c r="BB43" i="2"/>
  <c r="W44" i="2"/>
  <c r="BB44" i="2"/>
  <c r="W45" i="2"/>
  <c r="BB45" i="2"/>
  <c r="W46" i="2"/>
  <c r="BB46" i="2"/>
  <c r="W47" i="2"/>
  <c r="BB47" i="2"/>
  <c r="W48" i="2"/>
  <c r="BB48" i="2"/>
  <c r="W49" i="2"/>
  <c r="BB49" i="2"/>
  <c r="W50" i="2"/>
  <c r="BB50" i="2"/>
  <c r="W51" i="2"/>
  <c r="BB51" i="2"/>
  <c r="W52" i="2"/>
  <c r="BB52" i="2"/>
  <c r="W53" i="2"/>
  <c r="BB53" i="2"/>
  <c r="W54" i="2"/>
  <c r="BB54" i="2"/>
  <c r="W55" i="2"/>
  <c r="BB55" i="2"/>
  <c r="W56" i="2"/>
  <c r="BB56" i="2"/>
  <c r="W57" i="2"/>
  <c r="BB57" i="2"/>
  <c r="W58" i="2"/>
  <c r="BB58" i="2"/>
  <c r="W59" i="2"/>
  <c r="BB59" i="2"/>
  <c r="W60" i="2"/>
  <c r="BB60" i="2"/>
  <c r="W61" i="2"/>
  <c r="BB61" i="2"/>
  <c r="W62" i="2"/>
  <c r="BB62" i="2"/>
  <c r="W63" i="2"/>
  <c r="BB63" i="2"/>
  <c r="W64" i="2"/>
  <c r="BB64" i="2"/>
  <c r="W65" i="2"/>
  <c r="BB65" i="2"/>
  <c r="W66" i="2"/>
  <c r="BB66" i="2"/>
  <c r="W67" i="2"/>
  <c r="BB67" i="2"/>
  <c r="W68" i="2"/>
  <c r="BB68" i="2"/>
  <c r="W69" i="2"/>
  <c r="BB69" i="2"/>
  <c r="W13" i="7"/>
  <c r="W263" i="2"/>
  <c r="W264" i="2"/>
  <c r="W265" i="2"/>
  <c r="W266" i="2"/>
  <c r="W267" i="2"/>
  <c r="W268" i="2"/>
  <c r="W269" i="2"/>
  <c r="W270" i="2"/>
  <c r="W271" i="2"/>
  <c r="W272" i="2"/>
  <c r="W273" i="2"/>
  <c r="W274" i="2"/>
  <c r="W275" i="2"/>
  <c r="W276" i="2"/>
  <c r="W277" i="2"/>
  <c r="E278" i="2"/>
  <c r="W278" i="2"/>
  <c r="W262" i="2"/>
  <c r="W232" i="2"/>
  <c r="W233" i="2"/>
  <c r="W234" i="2"/>
  <c r="W235" i="2"/>
  <c r="W236" i="2"/>
  <c r="W237" i="2"/>
  <c r="W238" i="2"/>
  <c r="W239" i="2"/>
  <c r="W240" i="2"/>
  <c r="W241" i="2"/>
  <c r="W242" i="2"/>
  <c r="W243" i="2"/>
  <c r="W244" i="2"/>
  <c r="W245" i="2"/>
  <c r="W246" i="2"/>
  <c r="E247" i="2"/>
  <c r="W247" i="2"/>
  <c r="W231" i="2"/>
  <c r="W201" i="2"/>
  <c r="W202" i="2"/>
  <c r="W203" i="2"/>
  <c r="W204" i="2"/>
  <c r="W205" i="2"/>
  <c r="W206" i="2"/>
  <c r="W207" i="2"/>
  <c r="W208" i="2"/>
  <c r="W209" i="2"/>
  <c r="W210" i="2"/>
  <c r="W211" i="2"/>
  <c r="W212" i="2"/>
  <c r="W213" i="2"/>
  <c r="W214" i="2"/>
  <c r="W215" i="2"/>
  <c r="E216" i="2"/>
  <c r="W216" i="2"/>
  <c r="W200" i="2"/>
  <c r="W170" i="2"/>
  <c r="W171" i="2"/>
  <c r="W172" i="2"/>
  <c r="W173" i="2"/>
  <c r="W174" i="2"/>
  <c r="W175" i="2"/>
  <c r="W176" i="2"/>
  <c r="W177" i="2"/>
  <c r="W178" i="2"/>
  <c r="W179" i="2"/>
  <c r="W180" i="2"/>
  <c r="W181" i="2"/>
  <c r="W182" i="2"/>
  <c r="W183" i="2"/>
  <c r="W184" i="2"/>
  <c r="E185" i="2"/>
  <c r="W185" i="2"/>
  <c r="W169" i="2"/>
  <c r="W139" i="2"/>
  <c r="W140" i="2"/>
  <c r="W141" i="2"/>
  <c r="W142" i="2"/>
  <c r="W143" i="2"/>
  <c r="W144" i="2"/>
  <c r="W145" i="2"/>
  <c r="W146" i="2"/>
  <c r="W147" i="2"/>
  <c r="W148" i="2"/>
  <c r="W149" i="2"/>
  <c r="W150" i="2"/>
  <c r="W151" i="2"/>
  <c r="W152" i="2"/>
  <c r="W153" i="2"/>
  <c r="E154" i="2"/>
  <c r="W154" i="2"/>
  <c r="W138" i="2"/>
  <c r="W108" i="2"/>
  <c r="W109" i="2"/>
  <c r="W110" i="2"/>
  <c r="W111" i="2"/>
  <c r="W112" i="2"/>
  <c r="W113" i="2"/>
  <c r="W114" i="2"/>
  <c r="W115" i="2"/>
  <c r="W116" i="2"/>
  <c r="W117" i="2"/>
  <c r="W118" i="2"/>
  <c r="W119" i="2"/>
  <c r="W120" i="2"/>
  <c r="W121" i="2"/>
  <c r="W122" i="2"/>
  <c r="E123" i="2"/>
  <c r="W123" i="2"/>
  <c r="W107" i="2"/>
  <c r="W77" i="2"/>
  <c r="W78" i="2"/>
  <c r="W79" i="2"/>
  <c r="W80" i="2"/>
  <c r="W81" i="2"/>
  <c r="W82" i="2"/>
  <c r="W83" i="2"/>
  <c r="W84" i="2"/>
  <c r="W85" i="2"/>
  <c r="W86" i="2"/>
  <c r="W87" i="2"/>
  <c r="W88" i="2"/>
  <c r="W89" i="2"/>
  <c r="W90" i="2"/>
  <c r="W91" i="2"/>
  <c r="E92" i="2"/>
  <c r="W92" i="2"/>
  <c r="W76" i="2"/>
  <c r="W293" i="2"/>
  <c r="W15" i="7"/>
  <c r="W25" i="7"/>
  <c r="W26" i="7"/>
  <c r="X10" i="2"/>
  <c r="BC6" i="2"/>
  <c r="BC10" i="2" s="1"/>
  <c r="X11" i="2"/>
  <c r="BC11" i="2"/>
  <c r="X12" i="2"/>
  <c r="X13" i="2"/>
  <c r="BC13" i="2"/>
  <c r="X14" i="2"/>
  <c r="X15" i="2"/>
  <c r="BC15" i="2"/>
  <c r="X16" i="2"/>
  <c r="X17" i="2"/>
  <c r="BC17" i="2"/>
  <c r="X18" i="2"/>
  <c r="X19" i="2"/>
  <c r="BC19" i="2"/>
  <c r="X20" i="2"/>
  <c r="X21" i="2"/>
  <c r="BC21" i="2"/>
  <c r="X22" i="2"/>
  <c r="X23" i="2"/>
  <c r="BC23" i="2"/>
  <c r="X24" i="2"/>
  <c r="X25" i="2"/>
  <c r="BC25" i="2"/>
  <c r="X26" i="2"/>
  <c r="X27" i="2"/>
  <c r="BC27" i="2"/>
  <c r="X28" i="2"/>
  <c r="X29" i="2"/>
  <c r="BC29" i="2"/>
  <c r="X30" i="2"/>
  <c r="X31" i="2"/>
  <c r="BC31" i="2"/>
  <c r="X32" i="2"/>
  <c r="X33" i="2"/>
  <c r="BC33" i="2"/>
  <c r="X34" i="2"/>
  <c r="X35" i="2"/>
  <c r="BC35" i="2"/>
  <c r="X36" i="2"/>
  <c r="X37" i="2"/>
  <c r="BC37" i="2"/>
  <c r="X38" i="2"/>
  <c r="X39" i="2"/>
  <c r="BC39" i="2"/>
  <c r="X40" i="2"/>
  <c r="X41" i="2"/>
  <c r="BC41" i="2"/>
  <c r="X42" i="2"/>
  <c r="X43" i="2"/>
  <c r="BC43" i="2"/>
  <c r="X44" i="2"/>
  <c r="X45" i="2"/>
  <c r="BC45" i="2"/>
  <c r="X46" i="2"/>
  <c r="X47" i="2"/>
  <c r="BC47" i="2"/>
  <c r="X48" i="2"/>
  <c r="X49" i="2"/>
  <c r="BC49" i="2"/>
  <c r="X50" i="2"/>
  <c r="X51" i="2"/>
  <c r="BC51" i="2"/>
  <c r="X52" i="2"/>
  <c r="X53" i="2"/>
  <c r="BC53" i="2"/>
  <c r="X54" i="2"/>
  <c r="X55" i="2"/>
  <c r="BC55" i="2"/>
  <c r="X56" i="2"/>
  <c r="X57" i="2"/>
  <c r="BC57" i="2"/>
  <c r="X58" i="2"/>
  <c r="BC58" i="2"/>
  <c r="X59" i="2"/>
  <c r="BC59" i="2"/>
  <c r="X60" i="2"/>
  <c r="BC60" i="2"/>
  <c r="X61" i="2"/>
  <c r="BC61" i="2"/>
  <c r="X62" i="2"/>
  <c r="BC62" i="2"/>
  <c r="X63" i="2"/>
  <c r="BC63" i="2"/>
  <c r="X64" i="2"/>
  <c r="BC64" i="2"/>
  <c r="X65" i="2"/>
  <c r="BC65" i="2"/>
  <c r="X66" i="2"/>
  <c r="BC66" i="2"/>
  <c r="X67" i="2"/>
  <c r="BC67" i="2"/>
  <c r="X68" i="2"/>
  <c r="BC68" i="2"/>
  <c r="X69" i="2"/>
  <c r="BC69" i="2"/>
  <c r="X13" i="7"/>
  <c r="X263" i="2"/>
  <c r="X264" i="2"/>
  <c r="X265" i="2"/>
  <c r="X266" i="2"/>
  <c r="X267" i="2"/>
  <c r="X268" i="2"/>
  <c r="X269" i="2"/>
  <c r="X270" i="2"/>
  <c r="X271" i="2"/>
  <c r="X272" i="2"/>
  <c r="X273" i="2"/>
  <c r="X274" i="2"/>
  <c r="X275" i="2"/>
  <c r="X276" i="2"/>
  <c r="X277" i="2"/>
  <c r="X278" i="2"/>
  <c r="E279" i="2"/>
  <c r="X279" i="2"/>
  <c r="X262" i="2"/>
  <c r="X232" i="2"/>
  <c r="X233" i="2"/>
  <c r="X234" i="2"/>
  <c r="X235" i="2"/>
  <c r="X236" i="2"/>
  <c r="X237" i="2"/>
  <c r="X238" i="2"/>
  <c r="X239" i="2"/>
  <c r="X240" i="2"/>
  <c r="X241" i="2"/>
  <c r="X242" i="2"/>
  <c r="X243" i="2"/>
  <c r="X244" i="2"/>
  <c r="X245" i="2"/>
  <c r="X246" i="2"/>
  <c r="X247" i="2"/>
  <c r="E248" i="2"/>
  <c r="X248" i="2"/>
  <c r="X231" i="2"/>
  <c r="X201" i="2"/>
  <c r="X202" i="2"/>
  <c r="X203" i="2"/>
  <c r="X204" i="2"/>
  <c r="X205" i="2"/>
  <c r="X206" i="2"/>
  <c r="X207" i="2"/>
  <c r="X208" i="2"/>
  <c r="X209" i="2"/>
  <c r="X210" i="2"/>
  <c r="X211" i="2"/>
  <c r="X212" i="2"/>
  <c r="X213" i="2"/>
  <c r="X214" i="2"/>
  <c r="X215" i="2"/>
  <c r="X216" i="2"/>
  <c r="E217" i="2"/>
  <c r="X217" i="2"/>
  <c r="X200" i="2"/>
  <c r="X170" i="2"/>
  <c r="X171" i="2"/>
  <c r="X172" i="2"/>
  <c r="X173" i="2"/>
  <c r="X174" i="2"/>
  <c r="X175" i="2"/>
  <c r="X176" i="2"/>
  <c r="X177" i="2"/>
  <c r="X178" i="2"/>
  <c r="X179" i="2"/>
  <c r="X180" i="2"/>
  <c r="X181" i="2"/>
  <c r="X182" i="2"/>
  <c r="X183" i="2"/>
  <c r="X184" i="2"/>
  <c r="X185" i="2"/>
  <c r="E186" i="2"/>
  <c r="X186" i="2"/>
  <c r="X169" i="2"/>
  <c r="X139" i="2"/>
  <c r="X140" i="2"/>
  <c r="X141" i="2"/>
  <c r="X142" i="2"/>
  <c r="X143" i="2"/>
  <c r="X144" i="2"/>
  <c r="X145" i="2"/>
  <c r="X146" i="2"/>
  <c r="X147" i="2"/>
  <c r="X148" i="2"/>
  <c r="X149" i="2"/>
  <c r="X150" i="2"/>
  <c r="X151" i="2"/>
  <c r="X152" i="2"/>
  <c r="X153" i="2"/>
  <c r="X154" i="2"/>
  <c r="E155" i="2"/>
  <c r="X155" i="2"/>
  <c r="X138" i="2"/>
  <c r="X108" i="2"/>
  <c r="X109" i="2"/>
  <c r="X110" i="2"/>
  <c r="X111" i="2"/>
  <c r="X112" i="2"/>
  <c r="X113" i="2"/>
  <c r="X114" i="2"/>
  <c r="X115" i="2"/>
  <c r="X116" i="2"/>
  <c r="X117" i="2"/>
  <c r="X118" i="2"/>
  <c r="X119" i="2"/>
  <c r="X120" i="2"/>
  <c r="X121" i="2"/>
  <c r="X122" i="2"/>
  <c r="X123" i="2"/>
  <c r="E124" i="2"/>
  <c r="X124" i="2"/>
  <c r="X107" i="2"/>
  <c r="X77" i="2"/>
  <c r="X78" i="2"/>
  <c r="X79" i="2"/>
  <c r="X80" i="2"/>
  <c r="X81" i="2"/>
  <c r="X82" i="2"/>
  <c r="X83" i="2"/>
  <c r="X84" i="2"/>
  <c r="X85" i="2"/>
  <c r="X86" i="2"/>
  <c r="X87" i="2"/>
  <c r="X88" i="2"/>
  <c r="X89" i="2"/>
  <c r="X90" i="2"/>
  <c r="X91" i="2"/>
  <c r="X92" i="2"/>
  <c r="E93" i="2"/>
  <c r="X93" i="2"/>
  <c r="X76" i="2"/>
  <c r="X293" i="2"/>
  <c r="X15" i="7"/>
  <c r="X25" i="7"/>
  <c r="X26" i="7"/>
  <c r="Y10" i="2"/>
  <c r="BD6" i="2"/>
  <c r="BD11" i="2" s="1"/>
  <c r="Y11" i="2"/>
  <c r="Y12" i="2"/>
  <c r="Y13" i="2"/>
  <c r="Y14" i="2"/>
  <c r="Y15" i="2"/>
  <c r="Y16" i="2"/>
  <c r="Y17" i="2"/>
  <c r="BD17" i="2"/>
  <c r="Y18" i="2"/>
  <c r="Y19" i="2"/>
  <c r="BD19" i="2"/>
  <c r="Y20" i="2"/>
  <c r="Y21" i="2"/>
  <c r="BD21" i="2"/>
  <c r="Y22" i="2"/>
  <c r="Y23" i="2"/>
  <c r="BD23" i="2"/>
  <c r="Y24" i="2"/>
  <c r="Y25" i="2"/>
  <c r="BD25" i="2"/>
  <c r="Y26" i="2"/>
  <c r="Y27" i="2"/>
  <c r="BD27" i="2"/>
  <c r="Y28" i="2"/>
  <c r="Y29" i="2"/>
  <c r="BD29" i="2"/>
  <c r="Y30" i="2"/>
  <c r="Y31" i="2"/>
  <c r="BD31" i="2"/>
  <c r="Y32" i="2"/>
  <c r="Y33" i="2"/>
  <c r="BD33" i="2"/>
  <c r="Y34" i="2"/>
  <c r="Y35" i="2"/>
  <c r="BD35" i="2"/>
  <c r="Y36" i="2"/>
  <c r="Y37" i="2"/>
  <c r="BD37" i="2"/>
  <c r="Y38" i="2"/>
  <c r="Y39" i="2"/>
  <c r="BD39" i="2"/>
  <c r="Y40" i="2"/>
  <c r="Y41" i="2"/>
  <c r="BD41" i="2"/>
  <c r="Y42" i="2"/>
  <c r="Y43" i="2"/>
  <c r="BD43" i="2"/>
  <c r="Y44" i="2"/>
  <c r="Y45" i="2"/>
  <c r="BD45" i="2"/>
  <c r="Y46" i="2"/>
  <c r="Y47" i="2"/>
  <c r="BD47" i="2"/>
  <c r="Y48" i="2"/>
  <c r="Y49" i="2"/>
  <c r="BD49" i="2"/>
  <c r="Y50" i="2"/>
  <c r="Y51" i="2"/>
  <c r="BD51" i="2"/>
  <c r="Y52" i="2"/>
  <c r="Y53" i="2"/>
  <c r="BD53" i="2"/>
  <c r="Y54" i="2"/>
  <c r="Y55" i="2"/>
  <c r="BD55" i="2"/>
  <c r="Y56" i="2"/>
  <c r="Y57" i="2"/>
  <c r="BD57" i="2"/>
  <c r="Y58" i="2"/>
  <c r="Y59" i="2"/>
  <c r="BD59" i="2"/>
  <c r="Y60" i="2"/>
  <c r="Y61" i="2"/>
  <c r="BD61" i="2"/>
  <c r="Y62" i="2"/>
  <c r="Y63" i="2"/>
  <c r="BD63" i="2"/>
  <c r="Y64" i="2"/>
  <c r="Y65" i="2"/>
  <c r="BD65" i="2"/>
  <c r="Y66" i="2"/>
  <c r="Y67" i="2"/>
  <c r="BD67" i="2"/>
  <c r="Y68" i="2"/>
  <c r="Y69" i="2"/>
  <c r="BD69" i="2"/>
  <c r="Y13" i="7"/>
  <c r="Y263" i="2"/>
  <c r="Y264" i="2"/>
  <c r="Y265" i="2"/>
  <c r="Y266" i="2"/>
  <c r="Y267" i="2"/>
  <c r="Y268" i="2"/>
  <c r="Y269" i="2"/>
  <c r="Y270" i="2"/>
  <c r="Y271" i="2"/>
  <c r="Y272" i="2"/>
  <c r="Y273" i="2"/>
  <c r="Y274" i="2"/>
  <c r="Y275" i="2"/>
  <c r="Y276" i="2"/>
  <c r="Y277" i="2"/>
  <c r="Y278" i="2"/>
  <c r="Y279" i="2"/>
  <c r="E280" i="2"/>
  <c r="Y280" i="2"/>
  <c r="Y262" i="2"/>
  <c r="Y232" i="2"/>
  <c r="Y233" i="2"/>
  <c r="Y234" i="2"/>
  <c r="Y235" i="2"/>
  <c r="Y236" i="2"/>
  <c r="Y237" i="2"/>
  <c r="Y238" i="2"/>
  <c r="Y239" i="2"/>
  <c r="Y240" i="2"/>
  <c r="Y241" i="2"/>
  <c r="Y242" i="2"/>
  <c r="Y243" i="2"/>
  <c r="Y244" i="2"/>
  <c r="Y245" i="2"/>
  <c r="Y246" i="2"/>
  <c r="Y247" i="2"/>
  <c r="Y248" i="2"/>
  <c r="E249" i="2"/>
  <c r="Y249" i="2"/>
  <c r="Y231" i="2"/>
  <c r="Y201" i="2"/>
  <c r="Y202" i="2"/>
  <c r="Y203" i="2"/>
  <c r="Y204" i="2"/>
  <c r="Y205" i="2"/>
  <c r="Y206" i="2"/>
  <c r="Y207" i="2"/>
  <c r="Y208" i="2"/>
  <c r="Y209" i="2"/>
  <c r="Y210" i="2"/>
  <c r="Y211" i="2"/>
  <c r="Y212" i="2"/>
  <c r="Y213" i="2"/>
  <c r="Y214" i="2"/>
  <c r="Y215" i="2"/>
  <c r="Y216" i="2"/>
  <c r="Y217" i="2"/>
  <c r="E218" i="2"/>
  <c r="Y218" i="2"/>
  <c r="Y200" i="2"/>
  <c r="Y170" i="2"/>
  <c r="Y171" i="2"/>
  <c r="Y172" i="2"/>
  <c r="Y173" i="2"/>
  <c r="Y174" i="2"/>
  <c r="Y175" i="2"/>
  <c r="Y176" i="2"/>
  <c r="Y177" i="2"/>
  <c r="Y178" i="2"/>
  <c r="Y179" i="2"/>
  <c r="Y180" i="2"/>
  <c r="Y181" i="2"/>
  <c r="Y182" i="2"/>
  <c r="Y183" i="2"/>
  <c r="Y184" i="2"/>
  <c r="Y185" i="2"/>
  <c r="Y186" i="2"/>
  <c r="E187" i="2"/>
  <c r="Y187" i="2"/>
  <c r="Y169" i="2"/>
  <c r="Y139" i="2"/>
  <c r="Y140" i="2"/>
  <c r="Y141" i="2"/>
  <c r="Y142" i="2"/>
  <c r="Y143" i="2"/>
  <c r="Y144" i="2"/>
  <c r="Y145" i="2"/>
  <c r="Y146" i="2"/>
  <c r="Y147" i="2"/>
  <c r="Y148" i="2"/>
  <c r="Y149" i="2"/>
  <c r="Y150" i="2"/>
  <c r="Y151" i="2"/>
  <c r="Y152" i="2"/>
  <c r="Y153" i="2"/>
  <c r="Y154" i="2"/>
  <c r="Y155" i="2"/>
  <c r="E156" i="2"/>
  <c r="Y156" i="2"/>
  <c r="Y138" i="2"/>
  <c r="Y108" i="2"/>
  <c r="Y109" i="2"/>
  <c r="Y110" i="2"/>
  <c r="Y111" i="2"/>
  <c r="Y112" i="2"/>
  <c r="Y113" i="2"/>
  <c r="Y114" i="2"/>
  <c r="Y115" i="2"/>
  <c r="Y116" i="2"/>
  <c r="Y117" i="2"/>
  <c r="Y118" i="2"/>
  <c r="Y119" i="2"/>
  <c r="Y120" i="2"/>
  <c r="Y121" i="2"/>
  <c r="Y122" i="2"/>
  <c r="Y123" i="2"/>
  <c r="Y124" i="2"/>
  <c r="E125" i="2"/>
  <c r="Y125" i="2"/>
  <c r="Y107" i="2"/>
  <c r="Y77" i="2"/>
  <c r="Y78" i="2"/>
  <c r="Y79" i="2"/>
  <c r="Y80" i="2"/>
  <c r="Y81" i="2"/>
  <c r="Y82" i="2"/>
  <c r="Y83" i="2"/>
  <c r="Y84" i="2"/>
  <c r="Y85" i="2"/>
  <c r="Y86" i="2"/>
  <c r="Y87" i="2"/>
  <c r="Y88" i="2"/>
  <c r="Y89" i="2"/>
  <c r="Y90" i="2"/>
  <c r="Y91" i="2"/>
  <c r="Y92" i="2"/>
  <c r="Y93" i="2"/>
  <c r="E94" i="2"/>
  <c r="Y94" i="2"/>
  <c r="Y76" i="2"/>
  <c r="Y293" i="2"/>
  <c r="Y15" i="7"/>
  <c r="Y25" i="7"/>
  <c r="Y26" i="7"/>
  <c r="Z10" i="2"/>
  <c r="BE6" i="2"/>
  <c r="BE13" i="2" s="1"/>
  <c r="Z11" i="2"/>
  <c r="Z12" i="2"/>
  <c r="Z13" i="2"/>
  <c r="Z14" i="2"/>
  <c r="Z15" i="2"/>
  <c r="BE15" i="2"/>
  <c r="Z16" i="2"/>
  <c r="Z17" i="2"/>
  <c r="Z18" i="2"/>
  <c r="Z19" i="2"/>
  <c r="Z20" i="2"/>
  <c r="BE20" i="2"/>
  <c r="Z21" i="2"/>
  <c r="Z22" i="2"/>
  <c r="BE22" i="2"/>
  <c r="Z23" i="2"/>
  <c r="Z24" i="2"/>
  <c r="BE24" i="2"/>
  <c r="Z25" i="2"/>
  <c r="Z26" i="2"/>
  <c r="BE26" i="2"/>
  <c r="Z27" i="2"/>
  <c r="Z28" i="2"/>
  <c r="BE28" i="2"/>
  <c r="Z29" i="2"/>
  <c r="Z30" i="2"/>
  <c r="BE30" i="2"/>
  <c r="Z31" i="2"/>
  <c r="Z32" i="2"/>
  <c r="BE32" i="2"/>
  <c r="Z33" i="2"/>
  <c r="Z34" i="2"/>
  <c r="BE34" i="2"/>
  <c r="Z35" i="2"/>
  <c r="Z36" i="2"/>
  <c r="BE36" i="2"/>
  <c r="Z37" i="2"/>
  <c r="Z38" i="2"/>
  <c r="BE38" i="2"/>
  <c r="Z39" i="2"/>
  <c r="Z40" i="2"/>
  <c r="BE40" i="2"/>
  <c r="Z41" i="2"/>
  <c r="Z42" i="2"/>
  <c r="BE42" i="2"/>
  <c r="Z43" i="2"/>
  <c r="Z44" i="2"/>
  <c r="BE44" i="2"/>
  <c r="Z45" i="2"/>
  <c r="Z46" i="2"/>
  <c r="BE46" i="2"/>
  <c r="Z47" i="2"/>
  <c r="Z48" i="2"/>
  <c r="BE48" i="2"/>
  <c r="Z49" i="2"/>
  <c r="Z50" i="2"/>
  <c r="BE50" i="2"/>
  <c r="Z51" i="2"/>
  <c r="Z52" i="2"/>
  <c r="BE52" i="2"/>
  <c r="Z53" i="2"/>
  <c r="Z54" i="2"/>
  <c r="BE54" i="2"/>
  <c r="Z55" i="2"/>
  <c r="Z56" i="2"/>
  <c r="BE56" i="2"/>
  <c r="Z57" i="2"/>
  <c r="Z58" i="2"/>
  <c r="BE58" i="2"/>
  <c r="Z59" i="2"/>
  <c r="Z60" i="2"/>
  <c r="BE60" i="2"/>
  <c r="Z61" i="2"/>
  <c r="Z62" i="2"/>
  <c r="BE62" i="2"/>
  <c r="Z63" i="2"/>
  <c r="Z64" i="2"/>
  <c r="BE64" i="2"/>
  <c r="Z65" i="2"/>
  <c r="Z66" i="2"/>
  <c r="BE66" i="2"/>
  <c r="Z67" i="2"/>
  <c r="Z68" i="2"/>
  <c r="BE68" i="2"/>
  <c r="Z69" i="2"/>
  <c r="Z13" i="7"/>
  <c r="Z263" i="2"/>
  <c r="Z264" i="2"/>
  <c r="Z265" i="2"/>
  <c r="Z266" i="2"/>
  <c r="Z267" i="2"/>
  <c r="Z268" i="2"/>
  <c r="Z269" i="2"/>
  <c r="Z270" i="2"/>
  <c r="Z271" i="2"/>
  <c r="Z272" i="2"/>
  <c r="Z273" i="2"/>
  <c r="Z274" i="2"/>
  <c r="Z275" i="2"/>
  <c r="Z276" i="2"/>
  <c r="Z277" i="2"/>
  <c r="Z278" i="2"/>
  <c r="Z279" i="2"/>
  <c r="Z280" i="2"/>
  <c r="E281" i="2"/>
  <c r="Z281" i="2"/>
  <c r="Z262" i="2"/>
  <c r="Z232" i="2"/>
  <c r="Z233" i="2"/>
  <c r="Z234" i="2"/>
  <c r="Z235" i="2"/>
  <c r="Z236" i="2"/>
  <c r="Z237" i="2"/>
  <c r="Z238" i="2"/>
  <c r="Z239" i="2"/>
  <c r="Z240" i="2"/>
  <c r="Z241" i="2"/>
  <c r="Z242" i="2"/>
  <c r="Z243" i="2"/>
  <c r="Z244" i="2"/>
  <c r="Z245" i="2"/>
  <c r="Z246" i="2"/>
  <c r="Z247" i="2"/>
  <c r="Z248" i="2"/>
  <c r="Z249" i="2"/>
  <c r="E250" i="2"/>
  <c r="Z250" i="2"/>
  <c r="Z231" i="2"/>
  <c r="Z201" i="2"/>
  <c r="Z202" i="2"/>
  <c r="Z203" i="2"/>
  <c r="Z204" i="2"/>
  <c r="Z205" i="2"/>
  <c r="Z206" i="2"/>
  <c r="Z207" i="2"/>
  <c r="Z208" i="2"/>
  <c r="Z209" i="2"/>
  <c r="Z210" i="2"/>
  <c r="Z211" i="2"/>
  <c r="Z212" i="2"/>
  <c r="Z213" i="2"/>
  <c r="Z214" i="2"/>
  <c r="Z215" i="2"/>
  <c r="Z216" i="2"/>
  <c r="Z217" i="2"/>
  <c r="Z218" i="2"/>
  <c r="E219" i="2"/>
  <c r="Z219" i="2"/>
  <c r="Z200" i="2"/>
  <c r="Z170" i="2"/>
  <c r="Z171" i="2"/>
  <c r="Z172" i="2"/>
  <c r="Z173" i="2"/>
  <c r="Z174" i="2"/>
  <c r="Z175" i="2"/>
  <c r="Z176" i="2"/>
  <c r="Z177" i="2"/>
  <c r="Z178" i="2"/>
  <c r="Z179" i="2"/>
  <c r="Z180" i="2"/>
  <c r="Z181" i="2"/>
  <c r="Z182" i="2"/>
  <c r="Z183" i="2"/>
  <c r="Z184" i="2"/>
  <c r="Z185" i="2"/>
  <c r="Z186" i="2"/>
  <c r="Z187" i="2"/>
  <c r="E188" i="2"/>
  <c r="Z188" i="2"/>
  <c r="Z169" i="2"/>
  <c r="Z139" i="2"/>
  <c r="Z140" i="2"/>
  <c r="Z141" i="2"/>
  <c r="Z142" i="2"/>
  <c r="Z143" i="2"/>
  <c r="Z144" i="2"/>
  <c r="Z145" i="2"/>
  <c r="Z146" i="2"/>
  <c r="Z147" i="2"/>
  <c r="Z148" i="2"/>
  <c r="Z149" i="2"/>
  <c r="Z150" i="2"/>
  <c r="Z151" i="2"/>
  <c r="Z152" i="2"/>
  <c r="Z153" i="2"/>
  <c r="Z154" i="2"/>
  <c r="Z155" i="2"/>
  <c r="Z156" i="2"/>
  <c r="E157" i="2"/>
  <c r="Z157" i="2"/>
  <c r="Z138" i="2"/>
  <c r="Z108" i="2"/>
  <c r="Z109" i="2"/>
  <c r="Z110" i="2"/>
  <c r="Z111" i="2"/>
  <c r="Z112" i="2"/>
  <c r="Z113" i="2"/>
  <c r="Z114" i="2"/>
  <c r="Z115" i="2"/>
  <c r="Z116" i="2"/>
  <c r="Z117" i="2"/>
  <c r="Z118" i="2"/>
  <c r="Z119" i="2"/>
  <c r="Z120" i="2"/>
  <c r="Z121" i="2"/>
  <c r="Z122" i="2"/>
  <c r="Z123" i="2"/>
  <c r="Z124" i="2"/>
  <c r="Z125" i="2"/>
  <c r="E126" i="2"/>
  <c r="Z126" i="2"/>
  <c r="Z107" i="2"/>
  <c r="Z77" i="2"/>
  <c r="Z78" i="2"/>
  <c r="Z79" i="2"/>
  <c r="Z80" i="2"/>
  <c r="Z81" i="2"/>
  <c r="Z82" i="2"/>
  <c r="Z83" i="2"/>
  <c r="Z84" i="2"/>
  <c r="Z85" i="2"/>
  <c r="Z86" i="2"/>
  <c r="Z87" i="2"/>
  <c r="Z88" i="2"/>
  <c r="Z89" i="2"/>
  <c r="Z90" i="2"/>
  <c r="Z91" i="2"/>
  <c r="Z92" i="2"/>
  <c r="Z93" i="2"/>
  <c r="Z94" i="2"/>
  <c r="E95" i="2"/>
  <c r="Z95" i="2"/>
  <c r="Z76" i="2"/>
  <c r="Z293" i="2"/>
  <c r="Z15" i="7"/>
  <c r="Z25" i="7"/>
  <c r="Z26" i="7"/>
  <c r="AA10" i="2"/>
  <c r="BF6" i="2"/>
  <c r="BF10" i="2" s="1"/>
  <c r="AA11" i="2"/>
  <c r="BF11" i="2"/>
  <c r="AA12" i="2"/>
  <c r="AA13" i="2"/>
  <c r="BF13" i="2"/>
  <c r="AA14" i="2"/>
  <c r="AA15" i="2"/>
  <c r="BF15" i="2"/>
  <c r="AA16" i="2"/>
  <c r="AA17" i="2"/>
  <c r="BF17" i="2"/>
  <c r="AA18" i="2"/>
  <c r="AA19" i="2"/>
  <c r="BF19" i="2"/>
  <c r="AA20" i="2"/>
  <c r="AA21" i="2"/>
  <c r="BF21" i="2"/>
  <c r="AA22" i="2"/>
  <c r="AA23" i="2"/>
  <c r="BF23" i="2"/>
  <c r="AA24" i="2"/>
  <c r="AA25" i="2"/>
  <c r="BF25" i="2"/>
  <c r="AA26" i="2"/>
  <c r="AA27" i="2"/>
  <c r="BF27" i="2"/>
  <c r="AA28" i="2"/>
  <c r="AA29" i="2"/>
  <c r="BF29" i="2"/>
  <c r="AA30" i="2"/>
  <c r="AA31" i="2"/>
  <c r="BF31" i="2"/>
  <c r="AA32" i="2"/>
  <c r="AA33" i="2"/>
  <c r="BF33" i="2"/>
  <c r="AA34" i="2"/>
  <c r="AA35" i="2"/>
  <c r="BF35" i="2"/>
  <c r="AA36" i="2"/>
  <c r="AA37" i="2"/>
  <c r="BF37" i="2"/>
  <c r="AA38" i="2"/>
  <c r="AA39" i="2"/>
  <c r="BF39" i="2"/>
  <c r="AA40" i="2"/>
  <c r="AA41" i="2"/>
  <c r="BF41" i="2"/>
  <c r="AA42" i="2"/>
  <c r="AA43" i="2"/>
  <c r="BF43" i="2"/>
  <c r="AA44" i="2"/>
  <c r="AA45" i="2"/>
  <c r="BF45" i="2"/>
  <c r="AA46" i="2"/>
  <c r="AA47" i="2"/>
  <c r="BF47" i="2"/>
  <c r="AA48" i="2"/>
  <c r="AA49" i="2"/>
  <c r="BF49" i="2"/>
  <c r="AA50" i="2"/>
  <c r="AA51" i="2"/>
  <c r="BF51" i="2"/>
  <c r="AA52" i="2"/>
  <c r="AA53" i="2"/>
  <c r="BF53" i="2"/>
  <c r="AA54" i="2"/>
  <c r="AA55" i="2"/>
  <c r="BF55" i="2"/>
  <c r="AA56" i="2"/>
  <c r="AA57" i="2"/>
  <c r="BF57" i="2"/>
  <c r="AA58" i="2"/>
  <c r="AA59" i="2"/>
  <c r="BF59" i="2"/>
  <c r="AA60" i="2"/>
  <c r="AA61" i="2"/>
  <c r="BF61" i="2"/>
  <c r="AA62" i="2"/>
  <c r="AA63" i="2"/>
  <c r="BF63" i="2"/>
  <c r="AA64" i="2"/>
  <c r="AA65" i="2"/>
  <c r="BF65" i="2"/>
  <c r="AA66" i="2"/>
  <c r="AA67" i="2"/>
  <c r="BF67" i="2"/>
  <c r="AA68" i="2"/>
  <c r="AA69" i="2"/>
  <c r="BF69" i="2"/>
  <c r="AA13" i="7"/>
  <c r="AA263" i="2"/>
  <c r="AA264" i="2"/>
  <c r="AA265" i="2"/>
  <c r="AA266" i="2"/>
  <c r="AA267" i="2"/>
  <c r="AA268" i="2"/>
  <c r="AA269" i="2"/>
  <c r="AA270" i="2"/>
  <c r="AA271" i="2"/>
  <c r="AA272" i="2"/>
  <c r="AA273" i="2"/>
  <c r="AA274" i="2"/>
  <c r="AA275" i="2"/>
  <c r="AA276" i="2"/>
  <c r="AA277" i="2"/>
  <c r="AA278" i="2"/>
  <c r="AA279" i="2"/>
  <c r="AA280" i="2"/>
  <c r="AA281" i="2"/>
  <c r="E282" i="2"/>
  <c r="AA282" i="2"/>
  <c r="AA262" i="2"/>
  <c r="AA232" i="2"/>
  <c r="AA233" i="2"/>
  <c r="AA234" i="2"/>
  <c r="AA235" i="2"/>
  <c r="AA236" i="2"/>
  <c r="AA237" i="2"/>
  <c r="AA238" i="2"/>
  <c r="AA239" i="2"/>
  <c r="AA240" i="2"/>
  <c r="AA241" i="2"/>
  <c r="AA242" i="2"/>
  <c r="AA243" i="2"/>
  <c r="AA244" i="2"/>
  <c r="AA245" i="2"/>
  <c r="AA246" i="2"/>
  <c r="AA247" i="2"/>
  <c r="AA248" i="2"/>
  <c r="AA249" i="2"/>
  <c r="AA250" i="2"/>
  <c r="E251" i="2"/>
  <c r="AA251" i="2"/>
  <c r="AA231" i="2"/>
  <c r="AA201" i="2"/>
  <c r="AA202" i="2"/>
  <c r="AA203" i="2"/>
  <c r="AA204" i="2"/>
  <c r="AA205" i="2"/>
  <c r="AA206" i="2"/>
  <c r="AA207" i="2"/>
  <c r="AA208" i="2"/>
  <c r="AA209" i="2"/>
  <c r="AA210" i="2"/>
  <c r="AA211" i="2"/>
  <c r="AA212" i="2"/>
  <c r="AA213" i="2"/>
  <c r="AA214" i="2"/>
  <c r="AA215" i="2"/>
  <c r="AA216" i="2"/>
  <c r="AA217" i="2"/>
  <c r="AA218" i="2"/>
  <c r="AA219" i="2"/>
  <c r="E220" i="2"/>
  <c r="AA220" i="2"/>
  <c r="AA200" i="2"/>
  <c r="AA170" i="2"/>
  <c r="AA171" i="2"/>
  <c r="AA172" i="2"/>
  <c r="AA173" i="2"/>
  <c r="AA174" i="2"/>
  <c r="AA175" i="2"/>
  <c r="AA176" i="2"/>
  <c r="AA177" i="2"/>
  <c r="AA178" i="2"/>
  <c r="AA179" i="2"/>
  <c r="AA180" i="2"/>
  <c r="AA181" i="2"/>
  <c r="AA182" i="2"/>
  <c r="AA183" i="2"/>
  <c r="AA184" i="2"/>
  <c r="AA185" i="2"/>
  <c r="AA186" i="2"/>
  <c r="AA187" i="2"/>
  <c r="AA188" i="2"/>
  <c r="E189" i="2"/>
  <c r="AA189" i="2"/>
  <c r="AA169" i="2"/>
  <c r="AA139" i="2"/>
  <c r="AA140" i="2"/>
  <c r="AA141" i="2"/>
  <c r="AA142" i="2"/>
  <c r="AA143" i="2"/>
  <c r="AA144" i="2"/>
  <c r="AA145" i="2"/>
  <c r="AA146" i="2"/>
  <c r="AA147" i="2"/>
  <c r="AA148" i="2"/>
  <c r="AA149" i="2"/>
  <c r="AA150" i="2"/>
  <c r="AA151" i="2"/>
  <c r="AA152" i="2"/>
  <c r="AA153" i="2"/>
  <c r="AA154" i="2"/>
  <c r="AA155" i="2"/>
  <c r="AA156" i="2"/>
  <c r="AA157" i="2"/>
  <c r="E158" i="2"/>
  <c r="AA158" i="2"/>
  <c r="AA138" i="2"/>
  <c r="AA108" i="2"/>
  <c r="AA109" i="2"/>
  <c r="AA110" i="2"/>
  <c r="AA111" i="2"/>
  <c r="AA112" i="2"/>
  <c r="AA113" i="2"/>
  <c r="AA114" i="2"/>
  <c r="AA115" i="2"/>
  <c r="AA116" i="2"/>
  <c r="AA117" i="2"/>
  <c r="AA118" i="2"/>
  <c r="AA119" i="2"/>
  <c r="AA120" i="2"/>
  <c r="AA121" i="2"/>
  <c r="AA122" i="2"/>
  <c r="AA123" i="2"/>
  <c r="AA124" i="2"/>
  <c r="AA125" i="2"/>
  <c r="AA126" i="2"/>
  <c r="E127" i="2"/>
  <c r="AA127" i="2"/>
  <c r="AA107" i="2"/>
  <c r="AA77" i="2"/>
  <c r="AA78" i="2"/>
  <c r="AA79" i="2"/>
  <c r="AA80" i="2"/>
  <c r="AA81" i="2"/>
  <c r="AA82" i="2"/>
  <c r="AA83" i="2"/>
  <c r="AA84" i="2"/>
  <c r="AA85" i="2"/>
  <c r="AA86" i="2"/>
  <c r="AA87" i="2"/>
  <c r="AA88" i="2"/>
  <c r="AA89" i="2"/>
  <c r="AA90" i="2"/>
  <c r="AA91" i="2"/>
  <c r="AA92" i="2"/>
  <c r="AA93" i="2"/>
  <c r="AA94" i="2"/>
  <c r="AA95" i="2"/>
  <c r="E96" i="2"/>
  <c r="AA96" i="2"/>
  <c r="AA76" i="2"/>
  <c r="AA293" i="2"/>
  <c r="AA15" i="7"/>
  <c r="AA25" i="7"/>
  <c r="AA26" i="7"/>
  <c r="AB10" i="2"/>
  <c r="BG6" i="2"/>
  <c r="BG16" i="2" s="1"/>
  <c r="AB11" i="2"/>
  <c r="AB12" i="2"/>
  <c r="AB13" i="2"/>
  <c r="AB14" i="2"/>
  <c r="AB15" i="2"/>
  <c r="AB16" i="2"/>
  <c r="AB17" i="2"/>
  <c r="AB18" i="2"/>
  <c r="BG18" i="2"/>
  <c r="AB19" i="2"/>
  <c r="AB20" i="2"/>
  <c r="AB21" i="2"/>
  <c r="AB22" i="2"/>
  <c r="AB23" i="2"/>
  <c r="AB24" i="2"/>
  <c r="AB25" i="2"/>
  <c r="AB26" i="2"/>
  <c r="BG26" i="2"/>
  <c r="AB27" i="2"/>
  <c r="AB28" i="2"/>
  <c r="AB29" i="2"/>
  <c r="AB30" i="2"/>
  <c r="AB31" i="2"/>
  <c r="AB32" i="2"/>
  <c r="AB33" i="2"/>
  <c r="AB34" i="2"/>
  <c r="BG34" i="2"/>
  <c r="AB35" i="2"/>
  <c r="AB36" i="2"/>
  <c r="AB37" i="2"/>
  <c r="AB38" i="2"/>
  <c r="AB39" i="2"/>
  <c r="AB40" i="2"/>
  <c r="AB41" i="2"/>
  <c r="AB42" i="2"/>
  <c r="BG42" i="2"/>
  <c r="AB43" i="2"/>
  <c r="AB44" i="2"/>
  <c r="AB45" i="2"/>
  <c r="AB46" i="2"/>
  <c r="AB47" i="2"/>
  <c r="AB48" i="2"/>
  <c r="AB49" i="2"/>
  <c r="AB50" i="2"/>
  <c r="BG50" i="2"/>
  <c r="AB51" i="2"/>
  <c r="AB52" i="2"/>
  <c r="AB53" i="2"/>
  <c r="AB54" i="2"/>
  <c r="AB55" i="2"/>
  <c r="AB56" i="2"/>
  <c r="AB57" i="2"/>
  <c r="AB58" i="2"/>
  <c r="BG58" i="2"/>
  <c r="AB59" i="2"/>
  <c r="AB60" i="2"/>
  <c r="AB61" i="2"/>
  <c r="AB62" i="2"/>
  <c r="AB63" i="2"/>
  <c r="AB64" i="2"/>
  <c r="AB65" i="2"/>
  <c r="AB66" i="2"/>
  <c r="BG66" i="2"/>
  <c r="AB67" i="2"/>
  <c r="AB68" i="2"/>
  <c r="AB69" i="2"/>
  <c r="AB13" i="7"/>
  <c r="AB263" i="2"/>
  <c r="AB264" i="2"/>
  <c r="AB265" i="2"/>
  <c r="AB266" i="2"/>
  <c r="AB267" i="2"/>
  <c r="AB268" i="2"/>
  <c r="AB269" i="2"/>
  <c r="AB270" i="2"/>
  <c r="AB271" i="2"/>
  <c r="AB272" i="2"/>
  <c r="AB273" i="2"/>
  <c r="AB274" i="2"/>
  <c r="AB275" i="2"/>
  <c r="AB276" i="2"/>
  <c r="AB277" i="2"/>
  <c r="AB278" i="2"/>
  <c r="AB279" i="2"/>
  <c r="AB280" i="2"/>
  <c r="AB281" i="2"/>
  <c r="AB282" i="2"/>
  <c r="E283" i="2"/>
  <c r="AB283" i="2"/>
  <c r="AB262" i="2"/>
  <c r="AB232" i="2"/>
  <c r="AB233" i="2"/>
  <c r="AB234" i="2"/>
  <c r="AB235" i="2"/>
  <c r="AB236" i="2"/>
  <c r="AB237" i="2"/>
  <c r="AB238" i="2"/>
  <c r="AB239" i="2"/>
  <c r="AB240" i="2"/>
  <c r="AB241" i="2"/>
  <c r="AB242" i="2"/>
  <c r="AB243" i="2"/>
  <c r="AB244" i="2"/>
  <c r="AB245" i="2"/>
  <c r="AB246" i="2"/>
  <c r="AB247" i="2"/>
  <c r="AB248" i="2"/>
  <c r="AB249" i="2"/>
  <c r="AB250" i="2"/>
  <c r="AB251" i="2"/>
  <c r="E252" i="2"/>
  <c r="AB252" i="2"/>
  <c r="AB231" i="2"/>
  <c r="AB201" i="2"/>
  <c r="AB202" i="2"/>
  <c r="AB203" i="2"/>
  <c r="AB204" i="2"/>
  <c r="AB205" i="2"/>
  <c r="AB206" i="2"/>
  <c r="AB207" i="2"/>
  <c r="AB208" i="2"/>
  <c r="AB209" i="2"/>
  <c r="AB210" i="2"/>
  <c r="AB211" i="2"/>
  <c r="AB212" i="2"/>
  <c r="AB213" i="2"/>
  <c r="AB214" i="2"/>
  <c r="AB215" i="2"/>
  <c r="AB216" i="2"/>
  <c r="AB217" i="2"/>
  <c r="AB218" i="2"/>
  <c r="AB219" i="2"/>
  <c r="AB220" i="2"/>
  <c r="E221" i="2"/>
  <c r="AB221" i="2"/>
  <c r="AB200" i="2"/>
  <c r="AB170" i="2"/>
  <c r="AB171" i="2"/>
  <c r="AB172" i="2"/>
  <c r="AB173" i="2"/>
  <c r="AB174" i="2"/>
  <c r="AB175" i="2"/>
  <c r="AB176" i="2"/>
  <c r="AB177" i="2"/>
  <c r="AB178" i="2"/>
  <c r="AB179" i="2"/>
  <c r="AB180" i="2"/>
  <c r="AB181" i="2"/>
  <c r="AB182" i="2"/>
  <c r="AB183" i="2"/>
  <c r="AB184" i="2"/>
  <c r="AB185" i="2"/>
  <c r="AB186" i="2"/>
  <c r="AB187" i="2"/>
  <c r="AB188" i="2"/>
  <c r="AB189" i="2"/>
  <c r="E190" i="2"/>
  <c r="AB190" i="2"/>
  <c r="AB169" i="2"/>
  <c r="AB139" i="2"/>
  <c r="AB140" i="2"/>
  <c r="AB141" i="2"/>
  <c r="AB142" i="2"/>
  <c r="AB143" i="2"/>
  <c r="AB144" i="2"/>
  <c r="AB145" i="2"/>
  <c r="AB146" i="2"/>
  <c r="AB147" i="2"/>
  <c r="AB148" i="2"/>
  <c r="AB149" i="2"/>
  <c r="AB150" i="2"/>
  <c r="AB151" i="2"/>
  <c r="AB152" i="2"/>
  <c r="AB153" i="2"/>
  <c r="AB154" i="2"/>
  <c r="AB155" i="2"/>
  <c r="AB156" i="2"/>
  <c r="AB157" i="2"/>
  <c r="AB158" i="2"/>
  <c r="E159" i="2"/>
  <c r="AB159" i="2"/>
  <c r="AB138" i="2"/>
  <c r="AB108" i="2"/>
  <c r="AB109" i="2"/>
  <c r="AB110" i="2"/>
  <c r="AB111" i="2"/>
  <c r="AB112" i="2"/>
  <c r="AB113" i="2"/>
  <c r="AB114" i="2"/>
  <c r="AB115" i="2"/>
  <c r="AB116" i="2"/>
  <c r="AB117" i="2"/>
  <c r="AB118" i="2"/>
  <c r="AB119" i="2"/>
  <c r="AB120" i="2"/>
  <c r="AB121" i="2"/>
  <c r="AB122" i="2"/>
  <c r="AB123" i="2"/>
  <c r="AB124" i="2"/>
  <c r="AB125" i="2"/>
  <c r="AB126" i="2"/>
  <c r="AB127" i="2"/>
  <c r="E128" i="2"/>
  <c r="AB128" i="2"/>
  <c r="AB107" i="2"/>
  <c r="AB77" i="2"/>
  <c r="AB78" i="2"/>
  <c r="AB79" i="2"/>
  <c r="AB80" i="2"/>
  <c r="AB81" i="2"/>
  <c r="AB82" i="2"/>
  <c r="AB83" i="2"/>
  <c r="AB84" i="2"/>
  <c r="AB85" i="2"/>
  <c r="AB86" i="2"/>
  <c r="AB87" i="2"/>
  <c r="AB88" i="2"/>
  <c r="AB89" i="2"/>
  <c r="AB90" i="2"/>
  <c r="AB91" i="2"/>
  <c r="AB92" i="2"/>
  <c r="AB93" i="2"/>
  <c r="AB94" i="2"/>
  <c r="AB95" i="2"/>
  <c r="AB96" i="2"/>
  <c r="E97" i="2"/>
  <c r="AB97" i="2"/>
  <c r="AB76" i="2"/>
  <c r="AB293" i="2"/>
  <c r="AB15" i="7"/>
  <c r="AB25" i="7"/>
  <c r="AB26" i="7"/>
  <c r="AC10" i="2"/>
  <c r="BH6" i="2"/>
  <c r="BH13" i="2" s="1"/>
  <c r="AC11" i="2"/>
  <c r="AC12" i="2"/>
  <c r="AC13" i="2"/>
  <c r="AC14" i="2"/>
  <c r="AC15" i="2"/>
  <c r="BH15" i="2"/>
  <c r="AC16" i="2"/>
  <c r="AC17" i="2"/>
  <c r="AC18" i="2"/>
  <c r="AC19" i="2"/>
  <c r="AC20" i="2"/>
  <c r="AC21" i="2"/>
  <c r="AC22" i="2"/>
  <c r="AC23" i="2"/>
  <c r="BH23" i="2"/>
  <c r="AC24" i="2"/>
  <c r="AC25" i="2"/>
  <c r="AC26" i="2"/>
  <c r="AC27" i="2"/>
  <c r="AC28" i="2"/>
  <c r="AC29" i="2"/>
  <c r="AC30" i="2"/>
  <c r="AC31" i="2"/>
  <c r="BH31" i="2"/>
  <c r="AC32" i="2"/>
  <c r="AC33" i="2"/>
  <c r="AC34" i="2"/>
  <c r="AC35" i="2"/>
  <c r="AC36" i="2"/>
  <c r="AC37" i="2"/>
  <c r="AC38" i="2"/>
  <c r="AC39" i="2"/>
  <c r="BH39" i="2"/>
  <c r="AC40" i="2"/>
  <c r="AC41" i="2"/>
  <c r="AC42" i="2"/>
  <c r="AC43" i="2"/>
  <c r="AC44" i="2"/>
  <c r="AC45" i="2"/>
  <c r="AC46" i="2"/>
  <c r="AC47" i="2"/>
  <c r="BH47" i="2"/>
  <c r="AC48" i="2"/>
  <c r="AC49" i="2"/>
  <c r="AC50" i="2"/>
  <c r="AC51" i="2"/>
  <c r="AC52" i="2"/>
  <c r="AC53" i="2"/>
  <c r="AC54" i="2"/>
  <c r="AC55" i="2"/>
  <c r="BH55" i="2"/>
  <c r="AC56" i="2"/>
  <c r="AC57" i="2"/>
  <c r="AC58" i="2"/>
  <c r="AC59" i="2"/>
  <c r="AC60" i="2"/>
  <c r="AC61" i="2"/>
  <c r="AC62" i="2"/>
  <c r="AC63" i="2"/>
  <c r="BH63" i="2"/>
  <c r="AC64" i="2"/>
  <c r="AC65" i="2"/>
  <c r="AC66" i="2"/>
  <c r="AC67" i="2"/>
  <c r="AC68" i="2"/>
  <c r="AC69" i="2"/>
  <c r="AC13" i="7"/>
  <c r="AC263" i="2"/>
  <c r="AC264" i="2"/>
  <c r="AC265" i="2"/>
  <c r="AC266" i="2"/>
  <c r="AC267" i="2"/>
  <c r="AC268" i="2"/>
  <c r="AC269" i="2"/>
  <c r="AC270" i="2"/>
  <c r="AC271" i="2"/>
  <c r="AC272" i="2"/>
  <c r="AC273" i="2"/>
  <c r="AC274" i="2"/>
  <c r="AC275" i="2"/>
  <c r="AC276" i="2"/>
  <c r="AC277" i="2"/>
  <c r="AC278" i="2"/>
  <c r="AC279" i="2"/>
  <c r="AC280" i="2"/>
  <c r="AC281" i="2"/>
  <c r="AC282" i="2"/>
  <c r="AC283" i="2"/>
  <c r="E284" i="2"/>
  <c r="AC284" i="2"/>
  <c r="AC262" i="2"/>
  <c r="AC232" i="2"/>
  <c r="AC233" i="2"/>
  <c r="AC234" i="2"/>
  <c r="AC235" i="2"/>
  <c r="AC236" i="2"/>
  <c r="AC237" i="2"/>
  <c r="AC238" i="2"/>
  <c r="AC239" i="2"/>
  <c r="AC240" i="2"/>
  <c r="AC241" i="2"/>
  <c r="AC242" i="2"/>
  <c r="AC243" i="2"/>
  <c r="AC244" i="2"/>
  <c r="AC245" i="2"/>
  <c r="AC246" i="2"/>
  <c r="AC247" i="2"/>
  <c r="AC248" i="2"/>
  <c r="AC249" i="2"/>
  <c r="AC250" i="2"/>
  <c r="AC251" i="2"/>
  <c r="AC252" i="2"/>
  <c r="E253" i="2"/>
  <c r="AC253" i="2"/>
  <c r="AC231" i="2"/>
  <c r="AC201" i="2"/>
  <c r="AC202" i="2"/>
  <c r="AC203" i="2"/>
  <c r="AC204" i="2"/>
  <c r="AC205" i="2"/>
  <c r="AC206" i="2"/>
  <c r="AC207" i="2"/>
  <c r="AC208" i="2"/>
  <c r="AC209" i="2"/>
  <c r="AC210" i="2"/>
  <c r="AC211" i="2"/>
  <c r="AC212" i="2"/>
  <c r="AC213" i="2"/>
  <c r="AC214" i="2"/>
  <c r="AC215" i="2"/>
  <c r="AC216" i="2"/>
  <c r="AC217" i="2"/>
  <c r="AC218" i="2"/>
  <c r="AC219" i="2"/>
  <c r="AC220" i="2"/>
  <c r="AC221" i="2"/>
  <c r="E222" i="2"/>
  <c r="AC222" i="2"/>
  <c r="AC200" i="2"/>
  <c r="AC170" i="2"/>
  <c r="AC171" i="2"/>
  <c r="AC172" i="2"/>
  <c r="AC173" i="2"/>
  <c r="AC174" i="2"/>
  <c r="AC175" i="2"/>
  <c r="AC176" i="2"/>
  <c r="AC177" i="2"/>
  <c r="AC178" i="2"/>
  <c r="AC179" i="2"/>
  <c r="AC180" i="2"/>
  <c r="AC181" i="2"/>
  <c r="AC182" i="2"/>
  <c r="AC183" i="2"/>
  <c r="AC184" i="2"/>
  <c r="AC185" i="2"/>
  <c r="AC186" i="2"/>
  <c r="AC187" i="2"/>
  <c r="AC188" i="2"/>
  <c r="AC189" i="2"/>
  <c r="AC190" i="2"/>
  <c r="E191" i="2"/>
  <c r="AC191" i="2"/>
  <c r="AC169" i="2"/>
  <c r="AC139" i="2"/>
  <c r="AC140" i="2"/>
  <c r="AC141" i="2"/>
  <c r="AC142" i="2"/>
  <c r="AC143" i="2"/>
  <c r="AC144" i="2"/>
  <c r="AC145" i="2"/>
  <c r="AC146" i="2"/>
  <c r="AC147" i="2"/>
  <c r="AC148" i="2"/>
  <c r="AC149" i="2"/>
  <c r="AC150" i="2"/>
  <c r="AC151" i="2"/>
  <c r="AC152" i="2"/>
  <c r="AC153" i="2"/>
  <c r="AC154" i="2"/>
  <c r="AC155" i="2"/>
  <c r="AC156" i="2"/>
  <c r="AC157" i="2"/>
  <c r="AC158" i="2"/>
  <c r="AC159" i="2"/>
  <c r="E160" i="2"/>
  <c r="AC160" i="2"/>
  <c r="AC138" i="2"/>
  <c r="AC108" i="2"/>
  <c r="AC109" i="2"/>
  <c r="AC110" i="2"/>
  <c r="AC111" i="2"/>
  <c r="AC112" i="2"/>
  <c r="AC113" i="2"/>
  <c r="AC114" i="2"/>
  <c r="AC115" i="2"/>
  <c r="AC116" i="2"/>
  <c r="AC117" i="2"/>
  <c r="AC118" i="2"/>
  <c r="AC119" i="2"/>
  <c r="AC120" i="2"/>
  <c r="AC121" i="2"/>
  <c r="AC122" i="2"/>
  <c r="AC123" i="2"/>
  <c r="AC124" i="2"/>
  <c r="AC125" i="2"/>
  <c r="AC126" i="2"/>
  <c r="AC127" i="2"/>
  <c r="AC128" i="2"/>
  <c r="E129" i="2"/>
  <c r="AC129" i="2"/>
  <c r="AC107" i="2"/>
  <c r="AC77" i="2"/>
  <c r="AC78" i="2"/>
  <c r="AC79" i="2"/>
  <c r="AC80" i="2"/>
  <c r="AC81" i="2"/>
  <c r="AC82" i="2"/>
  <c r="AC83" i="2"/>
  <c r="AC84" i="2"/>
  <c r="AC85" i="2"/>
  <c r="AC86" i="2"/>
  <c r="AC87" i="2"/>
  <c r="AC88" i="2"/>
  <c r="AC89" i="2"/>
  <c r="AC90" i="2"/>
  <c r="AC91" i="2"/>
  <c r="AC92" i="2"/>
  <c r="AC93" i="2"/>
  <c r="AC94" i="2"/>
  <c r="AC95" i="2"/>
  <c r="AC96" i="2"/>
  <c r="AC97" i="2"/>
  <c r="E98" i="2"/>
  <c r="AC98" i="2"/>
  <c r="AC76" i="2"/>
  <c r="AC293" i="2"/>
  <c r="AC15" i="7"/>
  <c r="AC25" i="7"/>
  <c r="AC26" i="7"/>
  <c r="AD10" i="2"/>
  <c r="BI6" i="2"/>
  <c r="BI11" i="2" s="1"/>
  <c r="AD11" i="2"/>
  <c r="AD12" i="2"/>
  <c r="AD13" i="2"/>
  <c r="BI13" i="2"/>
  <c r="AD14" i="2"/>
  <c r="AD15" i="2"/>
  <c r="BI15" i="2"/>
  <c r="AD16" i="2"/>
  <c r="AD17" i="2"/>
  <c r="AD18" i="2"/>
  <c r="AD19" i="2"/>
  <c r="AD20" i="2"/>
  <c r="AD21" i="2"/>
  <c r="BI21" i="2"/>
  <c r="AD22" i="2"/>
  <c r="AD23" i="2"/>
  <c r="BI23" i="2"/>
  <c r="AD24" i="2"/>
  <c r="AD25" i="2"/>
  <c r="AD26" i="2"/>
  <c r="AD27" i="2"/>
  <c r="AD28" i="2"/>
  <c r="AD29" i="2"/>
  <c r="BI29" i="2"/>
  <c r="AD30" i="2"/>
  <c r="AD31" i="2"/>
  <c r="BI31" i="2"/>
  <c r="AD32" i="2"/>
  <c r="AD33" i="2"/>
  <c r="AD34" i="2"/>
  <c r="AD35" i="2"/>
  <c r="AD36" i="2"/>
  <c r="AD37" i="2"/>
  <c r="BI37" i="2"/>
  <c r="AD38" i="2"/>
  <c r="AD39" i="2"/>
  <c r="BI39" i="2"/>
  <c r="AD40" i="2"/>
  <c r="AD41" i="2"/>
  <c r="AD42" i="2"/>
  <c r="AD43" i="2"/>
  <c r="BI43" i="2"/>
  <c r="AD44" i="2"/>
  <c r="AD45" i="2"/>
  <c r="BI45" i="2"/>
  <c r="AD46" i="2"/>
  <c r="AD47" i="2"/>
  <c r="BI47" i="2"/>
  <c r="AD48" i="2"/>
  <c r="AD49" i="2"/>
  <c r="AD50" i="2"/>
  <c r="AD51" i="2"/>
  <c r="BI51" i="2"/>
  <c r="AD52" i="2"/>
  <c r="AD53" i="2"/>
  <c r="BI53" i="2"/>
  <c r="AD54" i="2"/>
  <c r="AD55" i="2"/>
  <c r="BI55" i="2"/>
  <c r="AD56" i="2"/>
  <c r="AD57" i="2"/>
  <c r="AD58" i="2"/>
  <c r="AD59" i="2"/>
  <c r="BI59" i="2"/>
  <c r="AD60" i="2"/>
  <c r="AD61" i="2"/>
  <c r="BI61" i="2"/>
  <c r="AD62" i="2"/>
  <c r="AD63" i="2"/>
  <c r="BI63" i="2"/>
  <c r="AD64" i="2"/>
  <c r="AD65" i="2"/>
  <c r="AD66" i="2"/>
  <c r="AD67" i="2"/>
  <c r="BI67" i="2"/>
  <c r="AD68" i="2"/>
  <c r="AD69" i="2"/>
  <c r="BI69" i="2"/>
  <c r="AD13" i="7"/>
  <c r="AD263" i="2"/>
  <c r="AD264" i="2"/>
  <c r="AD265" i="2"/>
  <c r="AD266" i="2"/>
  <c r="AD267" i="2"/>
  <c r="AD268" i="2"/>
  <c r="AD269" i="2"/>
  <c r="AD270" i="2"/>
  <c r="AD271" i="2"/>
  <c r="AD272" i="2"/>
  <c r="AD273" i="2"/>
  <c r="AD274" i="2"/>
  <c r="AD275" i="2"/>
  <c r="AD276" i="2"/>
  <c r="AD277" i="2"/>
  <c r="AD278" i="2"/>
  <c r="AD279" i="2"/>
  <c r="AD280" i="2"/>
  <c r="AD281" i="2"/>
  <c r="AD282" i="2"/>
  <c r="AD283" i="2"/>
  <c r="AD284" i="2"/>
  <c r="E285" i="2"/>
  <c r="AD285" i="2"/>
  <c r="AD262" i="2"/>
  <c r="AD232" i="2"/>
  <c r="AD233" i="2"/>
  <c r="AD234" i="2"/>
  <c r="AD235" i="2"/>
  <c r="AD236" i="2"/>
  <c r="AD237" i="2"/>
  <c r="AD238" i="2"/>
  <c r="AD239" i="2"/>
  <c r="AD240" i="2"/>
  <c r="AD241" i="2"/>
  <c r="AD242" i="2"/>
  <c r="AD243" i="2"/>
  <c r="AD244" i="2"/>
  <c r="AD245" i="2"/>
  <c r="AD246" i="2"/>
  <c r="AD247" i="2"/>
  <c r="AD248" i="2"/>
  <c r="AD249" i="2"/>
  <c r="AD250" i="2"/>
  <c r="AD251" i="2"/>
  <c r="AD252" i="2"/>
  <c r="AD253" i="2"/>
  <c r="E254" i="2"/>
  <c r="AD254" i="2"/>
  <c r="AD231" i="2"/>
  <c r="AD201" i="2"/>
  <c r="AD202" i="2"/>
  <c r="AD203" i="2"/>
  <c r="AD204" i="2"/>
  <c r="AD205" i="2"/>
  <c r="AD206" i="2"/>
  <c r="AD207" i="2"/>
  <c r="AD208" i="2"/>
  <c r="AD209" i="2"/>
  <c r="AD210" i="2"/>
  <c r="AD211" i="2"/>
  <c r="AD212" i="2"/>
  <c r="AD213" i="2"/>
  <c r="AD214" i="2"/>
  <c r="AD215" i="2"/>
  <c r="AD216" i="2"/>
  <c r="AD217" i="2"/>
  <c r="AD218" i="2"/>
  <c r="AD219" i="2"/>
  <c r="AD220" i="2"/>
  <c r="AD221" i="2"/>
  <c r="AD222" i="2"/>
  <c r="E223" i="2"/>
  <c r="AD223" i="2"/>
  <c r="AD200" i="2"/>
  <c r="AD170" i="2"/>
  <c r="AD171" i="2"/>
  <c r="AD172" i="2"/>
  <c r="AD173" i="2"/>
  <c r="AD174" i="2"/>
  <c r="AD175" i="2"/>
  <c r="AD176" i="2"/>
  <c r="AD177" i="2"/>
  <c r="AD178" i="2"/>
  <c r="AD179" i="2"/>
  <c r="AD180" i="2"/>
  <c r="AD181" i="2"/>
  <c r="AD182" i="2"/>
  <c r="AD183" i="2"/>
  <c r="AD184" i="2"/>
  <c r="AD185" i="2"/>
  <c r="AD186" i="2"/>
  <c r="AD187" i="2"/>
  <c r="AD188" i="2"/>
  <c r="AD189" i="2"/>
  <c r="AD190" i="2"/>
  <c r="AD191" i="2"/>
  <c r="E192" i="2"/>
  <c r="AD192" i="2"/>
  <c r="AD169" i="2"/>
  <c r="AD139" i="2"/>
  <c r="AD140" i="2"/>
  <c r="AD141" i="2"/>
  <c r="AD142" i="2"/>
  <c r="AD143" i="2"/>
  <c r="AD144" i="2"/>
  <c r="AD145" i="2"/>
  <c r="AD146" i="2"/>
  <c r="AD147" i="2"/>
  <c r="AD148" i="2"/>
  <c r="AD149" i="2"/>
  <c r="AD150" i="2"/>
  <c r="AD151" i="2"/>
  <c r="AD152" i="2"/>
  <c r="AD153" i="2"/>
  <c r="AD154" i="2"/>
  <c r="AD155" i="2"/>
  <c r="AD156" i="2"/>
  <c r="AD157" i="2"/>
  <c r="AD158" i="2"/>
  <c r="AD159" i="2"/>
  <c r="AD160" i="2"/>
  <c r="E161" i="2"/>
  <c r="AD161" i="2"/>
  <c r="AD138" i="2"/>
  <c r="AD108" i="2"/>
  <c r="AD109" i="2"/>
  <c r="AD110" i="2"/>
  <c r="AD111" i="2"/>
  <c r="AD112" i="2"/>
  <c r="AD113" i="2"/>
  <c r="AD114" i="2"/>
  <c r="AD115" i="2"/>
  <c r="AD116" i="2"/>
  <c r="AD117" i="2"/>
  <c r="AD118" i="2"/>
  <c r="AD119" i="2"/>
  <c r="AD120" i="2"/>
  <c r="AD121" i="2"/>
  <c r="AD122" i="2"/>
  <c r="AD123" i="2"/>
  <c r="AD124" i="2"/>
  <c r="AD125" i="2"/>
  <c r="AD126" i="2"/>
  <c r="AD127" i="2"/>
  <c r="AD128" i="2"/>
  <c r="AD129" i="2"/>
  <c r="E130" i="2"/>
  <c r="AD130" i="2"/>
  <c r="AD107" i="2"/>
  <c r="AD77" i="2"/>
  <c r="AD78" i="2"/>
  <c r="AD79" i="2"/>
  <c r="AD80" i="2"/>
  <c r="AD81" i="2"/>
  <c r="AD82" i="2"/>
  <c r="AD83" i="2"/>
  <c r="AD84" i="2"/>
  <c r="AD85" i="2"/>
  <c r="AD86" i="2"/>
  <c r="AD87" i="2"/>
  <c r="AD88" i="2"/>
  <c r="AD89" i="2"/>
  <c r="AD90" i="2"/>
  <c r="AD91" i="2"/>
  <c r="AD92" i="2"/>
  <c r="AD93" i="2"/>
  <c r="AD94" i="2"/>
  <c r="AD95" i="2"/>
  <c r="AD96" i="2"/>
  <c r="AD97" i="2"/>
  <c r="AD98" i="2"/>
  <c r="E99" i="2"/>
  <c r="AD99" i="2"/>
  <c r="AD76" i="2"/>
  <c r="AD293" i="2"/>
  <c r="AD15" i="7"/>
  <c r="AD25" i="7"/>
  <c r="AD26" i="7"/>
  <c r="AE10" i="2"/>
  <c r="BJ6" i="2"/>
  <c r="BJ10" i="2" s="1"/>
  <c r="AE11" i="2"/>
  <c r="AE12" i="2"/>
  <c r="BJ12" i="2"/>
  <c r="AE13" i="2"/>
  <c r="AE14" i="2"/>
  <c r="BJ14" i="2"/>
  <c r="AE15" i="2"/>
  <c r="AE16" i="2"/>
  <c r="AE17" i="2"/>
  <c r="AE18" i="2"/>
  <c r="AE19" i="2"/>
  <c r="AE20" i="2"/>
  <c r="BJ20" i="2"/>
  <c r="AE21" i="2"/>
  <c r="AE22" i="2"/>
  <c r="BJ22" i="2"/>
  <c r="AE23" i="2"/>
  <c r="AE24" i="2"/>
  <c r="AE25" i="2"/>
  <c r="AE26" i="2"/>
  <c r="AE27" i="2"/>
  <c r="AE28" i="2"/>
  <c r="BJ28" i="2"/>
  <c r="AE29" i="2"/>
  <c r="AE30" i="2"/>
  <c r="BJ30" i="2"/>
  <c r="AE31" i="2"/>
  <c r="AE32" i="2"/>
  <c r="AE33" i="2"/>
  <c r="AE34" i="2"/>
  <c r="AE35" i="2"/>
  <c r="AE36" i="2"/>
  <c r="BJ36" i="2"/>
  <c r="AE37" i="2"/>
  <c r="AE38" i="2"/>
  <c r="BJ38" i="2"/>
  <c r="AE39" i="2"/>
  <c r="AE40" i="2"/>
  <c r="BJ40" i="2"/>
  <c r="AE41" i="2"/>
  <c r="AE42" i="2"/>
  <c r="AE43" i="2"/>
  <c r="AE44" i="2"/>
  <c r="BJ44" i="2"/>
  <c r="AE45" i="2"/>
  <c r="AE46" i="2"/>
  <c r="BJ46" i="2"/>
  <c r="AE47" i="2"/>
  <c r="AE48" i="2"/>
  <c r="BJ48" i="2"/>
  <c r="AE49" i="2"/>
  <c r="AE50" i="2"/>
  <c r="AE51" i="2"/>
  <c r="AE52" i="2"/>
  <c r="BJ52" i="2"/>
  <c r="AE53" i="2"/>
  <c r="AE54" i="2"/>
  <c r="BJ54" i="2"/>
  <c r="AE55" i="2"/>
  <c r="AE56" i="2"/>
  <c r="BJ56" i="2"/>
  <c r="AE57" i="2"/>
  <c r="AE58" i="2"/>
  <c r="AE59" i="2"/>
  <c r="AE60" i="2"/>
  <c r="BJ60" i="2"/>
  <c r="AE61" i="2"/>
  <c r="AE62" i="2"/>
  <c r="BJ62" i="2"/>
  <c r="AE63" i="2"/>
  <c r="AE64" i="2"/>
  <c r="BJ64" i="2"/>
  <c r="AE65" i="2"/>
  <c r="AE66" i="2"/>
  <c r="AE67" i="2"/>
  <c r="AE68" i="2"/>
  <c r="BJ68" i="2"/>
  <c r="AE69" i="2"/>
  <c r="AE13" i="7"/>
  <c r="AE263" i="2"/>
  <c r="AE264" i="2"/>
  <c r="AE265" i="2"/>
  <c r="AE266" i="2"/>
  <c r="AE267" i="2"/>
  <c r="AE268" i="2"/>
  <c r="AE269" i="2"/>
  <c r="AE270" i="2"/>
  <c r="AE271" i="2"/>
  <c r="AE272" i="2"/>
  <c r="AE273" i="2"/>
  <c r="AE274" i="2"/>
  <c r="AE275" i="2"/>
  <c r="AE276" i="2"/>
  <c r="AE277" i="2"/>
  <c r="AE278" i="2"/>
  <c r="AE279" i="2"/>
  <c r="AE280" i="2"/>
  <c r="AE281" i="2"/>
  <c r="AE282" i="2"/>
  <c r="AE283" i="2"/>
  <c r="AE284" i="2"/>
  <c r="AE285" i="2"/>
  <c r="E286" i="2"/>
  <c r="AE286" i="2"/>
  <c r="AE262" i="2"/>
  <c r="AE232" i="2"/>
  <c r="AE233" i="2"/>
  <c r="AE234" i="2"/>
  <c r="AE235" i="2"/>
  <c r="AE236" i="2"/>
  <c r="AE237" i="2"/>
  <c r="AE238" i="2"/>
  <c r="AE239" i="2"/>
  <c r="AE240" i="2"/>
  <c r="AE241" i="2"/>
  <c r="AE242" i="2"/>
  <c r="AE243" i="2"/>
  <c r="AE244" i="2"/>
  <c r="AE245" i="2"/>
  <c r="AE246" i="2"/>
  <c r="AE247" i="2"/>
  <c r="AE248" i="2"/>
  <c r="AE249" i="2"/>
  <c r="AE250" i="2"/>
  <c r="AE251" i="2"/>
  <c r="AE252" i="2"/>
  <c r="AE253" i="2"/>
  <c r="AE254" i="2"/>
  <c r="E255" i="2"/>
  <c r="AE255" i="2"/>
  <c r="AE231" i="2"/>
  <c r="AE201" i="2"/>
  <c r="AE202" i="2"/>
  <c r="AE203" i="2"/>
  <c r="AE204" i="2"/>
  <c r="AE205" i="2"/>
  <c r="AE206" i="2"/>
  <c r="AE207" i="2"/>
  <c r="AE208" i="2"/>
  <c r="AE209" i="2"/>
  <c r="AE210" i="2"/>
  <c r="AE211" i="2"/>
  <c r="AE212" i="2"/>
  <c r="AE213" i="2"/>
  <c r="AE214" i="2"/>
  <c r="AE215" i="2"/>
  <c r="AE216" i="2"/>
  <c r="AE217" i="2"/>
  <c r="AE218" i="2"/>
  <c r="AE219" i="2"/>
  <c r="AE220" i="2"/>
  <c r="AE221" i="2"/>
  <c r="AE222" i="2"/>
  <c r="AE223" i="2"/>
  <c r="E224" i="2"/>
  <c r="AE224" i="2"/>
  <c r="AE200" i="2"/>
  <c r="AE170" i="2"/>
  <c r="AE171" i="2"/>
  <c r="AE172" i="2"/>
  <c r="AE173" i="2"/>
  <c r="AE174" i="2"/>
  <c r="AE175" i="2"/>
  <c r="AE176" i="2"/>
  <c r="AE177" i="2"/>
  <c r="AE178" i="2"/>
  <c r="AE179" i="2"/>
  <c r="AE180" i="2"/>
  <c r="AE181" i="2"/>
  <c r="AE182" i="2"/>
  <c r="AE183" i="2"/>
  <c r="AE184" i="2"/>
  <c r="AE185" i="2"/>
  <c r="AE186" i="2"/>
  <c r="AE187" i="2"/>
  <c r="AE188" i="2"/>
  <c r="AE189" i="2"/>
  <c r="AE190" i="2"/>
  <c r="AE191" i="2"/>
  <c r="AE192" i="2"/>
  <c r="E193" i="2"/>
  <c r="AE193" i="2"/>
  <c r="AE169" i="2"/>
  <c r="AE139" i="2"/>
  <c r="AE140" i="2"/>
  <c r="AE141" i="2"/>
  <c r="AE142" i="2"/>
  <c r="AE143" i="2"/>
  <c r="AE144" i="2"/>
  <c r="AE145" i="2"/>
  <c r="AE146" i="2"/>
  <c r="AE147" i="2"/>
  <c r="AE148" i="2"/>
  <c r="AE149" i="2"/>
  <c r="AE150" i="2"/>
  <c r="AE151" i="2"/>
  <c r="AE152" i="2"/>
  <c r="AE153" i="2"/>
  <c r="AE154" i="2"/>
  <c r="AE155" i="2"/>
  <c r="AE156" i="2"/>
  <c r="AE157" i="2"/>
  <c r="AE158" i="2"/>
  <c r="AE159" i="2"/>
  <c r="AE160" i="2"/>
  <c r="AE161" i="2"/>
  <c r="E162" i="2"/>
  <c r="AE162" i="2"/>
  <c r="AE138" i="2"/>
  <c r="AE108" i="2"/>
  <c r="AE109" i="2"/>
  <c r="AE110" i="2"/>
  <c r="AE111" i="2"/>
  <c r="AE112" i="2"/>
  <c r="AE113" i="2"/>
  <c r="AE114" i="2"/>
  <c r="AE115" i="2"/>
  <c r="AE116" i="2"/>
  <c r="AE117" i="2"/>
  <c r="AE118" i="2"/>
  <c r="AE119" i="2"/>
  <c r="AE120" i="2"/>
  <c r="AE121" i="2"/>
  <c r="AE122" i="2"/>
  <c r="AE123" i="2"/>
  <c r="AE124" i="2"/>
  <c r="AE125" i="2"/>
  <c r="AE126" i="2"/>
  <c r="AE127" i="2"/>
  <c r="AE128" i="2"/>
  <c r="AE129" i="2"/>
  <c r="AE130" i="2"/>
  <c r="E131" i="2"/>
  <c r="AE131" i="2"/>
  <c r="AE107" i="2"/>
  <c r="AE77" i="2"/>
  <c r="AE78" i="2"/>
  <c r="AE79" i="2"/>
  <c r="AE80" i="2"/>
  <c r="AE81" i="2"/>
  <c r="AE82" i="2"/>
  <c r="AE83" i="2"/>
  <c r="AE84" i="2"/>
  <c r="AE85" i="2"/>
  <c r="AE86" i="2"/>
  <c r="AE87" i="2"/>
  <c r="AE88" i="2"/>
  <c r="AE89" i="2"/>
  <c r="AE90" i="2"/>
  <c r="AE91" i="2"/>
  <c r="AE92" i="2"/>
  <c r="AE93" i="2"/>
  <c r="AE94" i="2"/>
  <c r="AE95" i="2"/>
  <c r="AE96" i="2"/>
  <c r="AE97" i="2"/>
  <c r="AE98" i="2"/>
  <c r="AE99" i="2"/>
  <c r="E100" i="2"/>
  <c r="AE100" i="2"/>
  <c r="AE76" i="2"/>
  <c r="AE293" i="2"/>
  <c r="AE15" i="7"/>
  <c r="AE25" i="7"/>
  <c r="AE26" i="7"/>
  <c r="AF10" i="2"/>
  <c r="BK6" i="2"/>
  <c r="BK10" i="2" s="1"/>
  <c r="AF11" i="2"/>
  <c r="BK11" i="2"/>
  <c r="AF12" i="2"/>
  <c r="AF13" i="2"/>
  <c r="BK13" i="2"/>
  <c r="AF14" i="2"/>
  <c r="AF15" i="2"/>
  <c r="BK15" i="2"/>
  <c r="AF16" i="2"/>
  <c r="AF17" i="2"/>
  <c r="BK17" i="2"/>
  <c r="AF18" i="2"/>
  <c r="AF19" i="2"/>
  <c r="BK19" i="2"/>
  <c r="AF20" i="2"/>
  <c r="AF21" i="2"/>
  <c r="BK21" i="2"/>
  <c r="AF22" i="2"/>
  <c r="AF23" i="2"/>
  <c r="BK23" i="2"/>
  <c r="AF24" i="2"/>
  <c r="AF25" i="2"/>
  <c r="BK25" i="2"/>
  <c r="AF26" i="2"/>
  <c r="AF27" i="2"/>
  <c r="BK27" i="2"/>
  <c r="AF28" i="2"/>
  <c r="AF29" i="2"/>
  <c r="BK29" i="2"/>
  <c r="AF30" i="2"/>
  <c r="AF31" i="2"/>
  <c r="BK31" i="2"/>
  <c r="AF32" i="2"/>
  <c r="AF33" i="2"/>
  <c r="BK33" i="2"/>
  <c r="AF34" i="2"/>
  <c r="AF35" i="2"/>
  <c r="BK35" i="2"/>
  <c r="AF36" i="2"/>
  <c r="AF37" i="2"/>
  <c r="BK37" i="2"/>
  <c r="AF38" i="2"/>
  <c r="AF39" i="2"/>
  <c r="BK39" i="2"/>
  <c r="AF40" i="2"/>
  <c r="AF41" i="2"/>
  <c r="BK41" i="2"/>
  <c r="AF42" i="2"/>
  <c r="AF43" i="2"/>
  <c r="BK43" i="2"/>
  <c r="AF44" i="2"/>
  <c r="AF45" i="2"/>
  <c r="BK45" i="2"/>
  <c r="AF46" i="2"/>
  <c r="AF47" i="2"/>
  <c r="BK47" i="2"/>
  <c r="AF48" i="2"/>
  <c r="AF49" i="2"/>
  <c r="BK49" i="2"/>
  <c r="AF50" i="2"/>
  <c r="AF51" i="2"/>
  <c r="BK51" i="2"/>
  <c r="AF52" i="2"/>
  <c r="AF53" i="2"/>
  <c r="BK53" i="2"/>
  <c r="AF54" i="2"/>
  <c r="AF55" i="2"/>
  <c r="BK55" i="2"/>
  <c r="AF56" i="2"/>
  <c r="AF57" i="2"/>
  <c r="BK57" i="2"/>
  <c r="AF58" i="2"/>
  <c r="AF59" i="2"/>
  <c r="BK59" i="2"/>
  <c r="AF60" i="2"/>
  <c r="AF61" i="2"/>
  <c r="BK61" i="2"/>
  <c r="AF62" i="2"/>
  <c r="AF63" i="2"/>
  <c r="BK63" i="2"/>
  <c r="AF64" i="2"/>
  <c r="AF65" i="2"/>
  <c r="BK65" i="2"/>
  <c r="AF66" i="2"/>
  <c r="AF67" i="2"/>
  <c r="BK67" i="2"/>
  <c r="AF68" i="2"/>
  <c r="AF69" i="2"/>
  <c r="BK69" i="2"/>
  <c r="AF13" i="7"/>
  <c r="AF263" i="2"/>
  <c r="AF264" i="2"/>
  <c r="AF265" i="2"/>
  <c r="AF266" i="2"/>
  <c r="AF267" i="2"/>
  <c r="AF268" i="2"/>
  <c r="AF269" i="2"/>
  <c r="AF270" i="2"/>
  <c r="AF271" i="2"/>
  <c r="AF272" i="2"/>
  <c r="AF273" i="2"/>
  <c r="AF274" i="2"/>
  <c r="AF275" i="2"/>
  <c r="AF276" i="2"/>
  <c r="AF277" i="2"/>
  <c r="AF278" i="2"/>
  <c r="AF279" i="2"/>
  <c r="AF280" i="2"/>
  <c r="AF281" i="2"/>
  <c r="AF282" i="2"/>
  <c r="AF283" i="2"/>
  <c r="AF284" i="2"/>
  <c r="AF285" i="2"/>
  <c r="AF286" i="2"/>
  <c r="E287" i="2"/>
  <c r="AF287" i="2"/>
  <c r="AF262" i="2"/>
  <c r="AF232" i="2"/>
  <c r="AF233" i="2"/>
  <c r="AF234" i="2"/>
  <c r="AF235" i="2"/>
  <c r="AF236" i="2"/>
  <c r="AF237" i="2"/>
  <c r="AF238" i="2"/>
  <c r="AF239" i="2"/>
  <c r="AF240" i="2"/>
  <c r="AF241" i="2"/>
  <c r="AF242" i="2"/>
  <c r="AF243" i="2"/>
  <c r="AF244" i="2"/>
  <c r="AF245" i="2"/>
  <c r="AF246" i="2"/>
  <c r="AF247" i="2"/>
  <c r="AF248" i="2"/>
  <c r="AF249" i="2"/>
  <c r="AF250" i="2"/>
  <c r="AF251" i="2"/>
  <c r="AF252" i="2"/>
  <c r="AF253" i="2"/>
  <c r="AF254" i="2"/>
  <c r="AF255" i="2"/>
  <c r="E256" i="2"/>
  <c r="AF256" i="2"/>
  <c r="AF231" i="2"/>
  <c r="AF201" i="2"/>
  <c r="AF202" i="2"/>
  <c r="AF203" i="2"/>
  <c r="AF204" i="2"/>
  <c r="AF205" i="2"/>
  <c r="AF206" i="2"/>
  <c r="AF207" i="2"/>
  <c r="AF208" i="2"/>
  <c r="AF209" i="2"/>
  <c r="AF210" i="2"/>
  <c r="AF211" i="2"/>
  <c r="AF212" i="2"/>
  <c r="AF213" i="2"/>
  <c r="AF214" i="2"/>
  <c r="AF215" i="2"/>
  <c r="AF216" i="2"/>
  <c r="AF217" i="2"/>
  <c r="AF218" i="2"/>
  <c r="AF219" i="2"/>
  <c r="AF220" i="2"/>
  <c r="AF221" i="2"/>
  <c r="AF222" i="2"/>
  <c r="AF223" i="2"/>
  <c r="AF224" i="2"/>
  <c r="E225" i="2"/>
  <c r="AF225" i="2"/>
  <c r="AF200" i="2"/>
  <c r="AF170" i="2"/>
  <c r="AF171" i="2"/>
  <c r="AF172" i="2"/>
  <c r="AF173" i="2"/>
  <c r="AF174" i="2"/>
  <c r="AF175" i="2"/>
  <c r="AF176" i="2"/>
  <c r="AF177" i="2"/>
  <c r="AF178" i="2"/>
  <c r="AF179" i="2"/>
  <c r="AF180" i="2"/>
  <c r="AF181" i="2"/>
  <c r="AF182" i="2"/>
  <c r="AF183" i="2"/>
  <c r="AF184" i="2"/>
  <c r="AF185" i="2"/>
  <c r="AF186" i="2"/>
  <c r="AF187" i="2"/>
  <c r="AF188" i="2"/>
  <c r="AF189" i="2"/>
  <c r="AF190" i="2"/>
  <c r="AF191" i="2"/>
  <c r="AF192" i="2"/>
  <c r="AF193" i="2"/>
  <c r="E194" i="2"/>
  <c r="AF194" i="2"/>
  <c r="AF169" i="2"/>
  <c r="AF139" i="2"/>
  <c r="AF140" i="2"/>
  <c r="AF141" i="2"/>
  <c r="AF142" i="2"/>
  <c r="AF143" i="2"/>
  <c r="AF144" i="2"/>
  <c r="AF145" i="2"/>
  <c r="AF146" i="2"/>
  <c r="AF147" i="2"/>
  <c r="AF148" i="2"/>
  <c r="AF149" i="2"/>
  <c r="AF150" i="2"/>
  <c r="AF151" i="2"/>
  <c r="AF152" i="2"/>
  <c r="AF153" i="2"/>
  <c r="AF154" i="2"/>
  <c r="AF155" i="2"/>
  <c r="AF156" i="2"/>
  <c r="AF157" i="2"/>
  <c r="AF158" i="2"/>
  <c r="AF159" i="2"/>
  <c r="AF160" i="2"/>
  <c r="AF161" i="2"/>
  <c r="AF162" i="2"/>
  <c r="E163" i="2"/>
  <c r="AF163" i="2"/>
  <c r="AF138" i="2"/>
  <c r="AF108" i="2"/>
  <c r="AF109" i="2"/>
  <c r="AF110" i="2"/>
  <c r="AF111" i="2"/>
  <c r="AF112" i="2"/>
  <c r="AF113" i="2"/>
  <c r="AF114" i="2"/>
  <c r="AF115" i="2"/>
  <c r="AF116" i="2"/>
  <c r="AF117" i="2"/>
  <c r="AF118" i="2"/>
  <c r="AF119" i="2"/>
  <c r="AF120" i="2"/>
  <c r="AF121" i="2"/>
  <c r="AF122" i="2"/>
  <c r="AF123" i="2"/>
  <c r="AF124" i="2"/>
  <c r="AF125" i="2"/>
  <c r="AF126" i="2"/>
  <c r="AF127" i="2"/>
  <c r="AF128" i="2"/>
  <c r="AF129" i="2"/>
  <c r="AF130" i="2"/>
  <c r="AF131" i="2"/>
  <c r="E132" i="2"/>
  <c r="AF132" i="2"/>
  <c r="AF107" i="2"/>
  <c r="AF77" i="2"/>
  <c r="AF78" i="2"/>
  <c r="AF79" i="2"/>
  <c r="AF80" i="2"/>
  <c r="AF81" i="2"/>
  <c r="AF82" i="2"/>
  <c r="AF83" i="2"/>
  <c r="AF84" i="2"/>
  <c r="AF85" i="2"/>
  <c r="AF86" i="2"/>
  <c r="AF87" i="2"/>
  <c r="AF88" i="2"/>
  <c r="AF89" i="2"/>
  <c r="AF90" i="2"/>
  <c r="AF91" i="2"/>
  <c r="AF92" i="2"/>
  <c r="AF93" i="2"/>
  <c r="AF94" i="2"/>
  <c r="AF95" i="2"/>
  <c r="AF96" i="2"/>
  <c r="AF97" i="2"/>
  <c r="AF98" i="2"/>
  <c r="AF99" i="2"/>
  <c r="AF100" i="2"/>
  <c r="E101" i="2"/>
  <c r="AF101" i="2"/>
  <c r="AF76" i="2"/>
  <c r="AF293" i="2"/>
  <c r="AF15" i="7"/>
  <c r="AF25" i="7"/>
  <c r="AF26" i="7"/>
  <c r="AG10" i="2"/>
  <c r="BL6" i="2"/>
  <c r="BL10" i="2"/>
  <c r="AG11" i="2"/>
  <c r="BL11" i="2"/>
  <c r="AG12" i="2"/>
  <c r="BL12" i="2"/>
  <c r="AG13" i="2"/>
  <c r="BL13" i="2"/>
  <c r="AG14" i="2"/>
  <c r="BL14" i="2"/>
  <c r="AG15" i="2"/>
  <c r="BL15" i="2"/>
  <c r="AG16" i="2"/>
  <c r="BL16" i="2"/>
  <c r="AG17" i="2"/>
  <c r="BL17" i="2"/>
  <c r="AG18" i="2"/>
  <c r="BL18" i="2"/>
  <c r="AG19" i="2"/>
  <c r="BL19" i="2"/>
  <c r="AG20" i="2"/>
  <c r="BL20" i="2"/>
  <c r="AG21" i="2"/>
  <c r="BL21" i="2"/>
  <c r="AG22" i="2"/>
  <c r="BL22" i="2"/>
  <c r="AG23" i="2"/>
  <c r="BL23" i="2"/>
  <c r="AG24" i="2"/>
  <c r="BL24" i="2"/>
  <c r="AG25" i="2"/>
  <c r="BL25" i="2"/>
  <c r="AG26" i="2"/>
  <c r="BL26" i="2"/>
  <c r="AG27" i="2"/>
  <c r="BL27" i="2"/>
  <c r="AG28" i="2"/>
  <c r="BL28" i="2"/>
  <c r="AG29" i="2"/>
  <c r="BL29" i="2"/>
  <c r="AG30" i="2"/>
  <c r="BL30" i="2"/>
  <c r="AG31" i="2"/>
  <c r="BL31" i="2"/>
  <c r="AG32" i="2"/>
  <c r="BL32" i="2"/>
  <c r="AG33" i="2"/>
  <c r="BL33" i="2"/>
  <c r="AG34" i="2"/>
  <c r="BL34" i="2"/>
  <c r="AG35" i="2"/>
  <c r="BL35" i="2"/>
  <c r="AG36" i="2"/>
  <c r="BL36" i="2"/>
  <c r="AG13" i="12" s="1"/>
  <c r="AG37" i="2"/>
  <c r="BL37" i="2"/>
  <c r="AG38" i="2"/>
  <c r="BL38" i="2"/>
  <c r="AG39" i="2"/>
  <c r="BL39" i="2"/>
  <c r="AG40" i="2"/>
  <c r="BL40" i="2"/>
  <c r="AG41" i="2"/>
  <c r="BL41" i="2"/>
  <c r="AG42" i="2"/>
  <c r="BL42" i="2"/>
  <c r="AG43" i="2"/>
  <c r="BL43" i="2"/>
  <c r="AG44" i="2"/>
  <c r="BL44" i="2"/>
  <c r="AG45" i="2"/>
  <c r="BL45" i="2"/>
  <c r="AG46" i="2"/>
  <c r="BL46" i="2"/>
  <c r="AG47" i="2"/>
  <c r="BL47" i="2"/>
  <c r="AG48" i="2"/>
  <c r="BL48" i="2"/>
  <c r="AG49" i="2"/>
  <c r="BL49" i="2"/>
  <c r="AG50" i="2"/>
  <c r="BL50" i="2"/>
  <c r="AG51" i="2"/>
  <c r="BL51" i="2"/>
  <c r="AG52" i="2"/>
  <c r="BL52" i="2"/>
  <c r="AG53" i="2"/>
  <c r="BL53" i="2"/>
  <c r="AG54" i="2"/>
  <c r="BL54" i="2"/>
  <c r="AG55" i="2"/>
  <c r="BL55" i="2"/>
  <c r="AG56" i="2"/>
  <c r="BL56" i="2"/>
  <c r="AG57" i="2"/>
  <c r="BL57" i="2"/>
  <c r="AG58" i="2"/>
  <c r="BL58" i="2"/>
  <c r="AG59" i="2"/>
  <c r="BL59" i="2"/>
  <c r="AG60" i="2"/>
  <c r="BL60" i="2"/>
  <c r="AG61" i="2"/>
  <c r="BL61" i="2"/>
  <c r="AG62" i="2"/>
  <c r="BL62" i="2"/>
  <c r="AG63" i="2"/>
  <c r="BL63" i="2"/>
  <c r="AG64" i="2"/>
  <c r="BL64" i="2"/>
  <c r="AG65" i="2"/>
  <c r="BL65" i="2"/>
  <c r="AG66" i="2"/>
  <c r="BL66" i="2"/>
  <c r="AG67" i="2"/>
  <c r="BL67" i="2"/>
  <c r="AG68" i="2"/>
  <c r="BL68" i="2"/>
  <c r="AG69" i="2"/>
  <c r="BL69" i="2"/>
  <c r="AG13" i="7"/>
  <c r="AG263" i="2"/>
  <c r="AG264" i="2"/>
  <c r="AG265" i="2"/>
  <c r="AG266" i="2"/>
  <c r="AG267" i="2"/>
  <c r="AG268" i="2"/>
  <c r="AG269" i="2"/>
  <c r="AG270" i="2"/>
  <c r="AG271" i="2"/>
  <c r="AG272" i="2"/>
  <c r="AG273" i="2"/>
  <c r="AG274" i="2"/>
  <c r="AG275" i="2"/>
  <c r="AG276" i="2"/>
  <c r="AG277" i="2"/>
  <c r="AG278" i="2"/>
  <c r="AG279" i="2"/>
  <c r="AG280" i="2"/>
  <c r="AG281" i="2"/>
  <c r="AG282" i="2"/>
  <c r="AG283" i="2"/>
  <c r="AG284" i="2"/>
  <c r="AG285" i="2"/>
  <c r="AG286" i="2"/>
  <c r="AG287" i="2"/>
  <c r="E288" i="2"/>
  <c r="AG288" i="2"/>
  <c r="AG262" i="2"/>
  <c r="AG232" i="2"/>
  <c r="AG233" i="2"/>
  <c r="AG234" i="2"/>
  <c r="AG235" i="2"/>
  <c r="AG236" i="2"/>
  <c r="AG237" i="2"/>
  <c r="AG238" i="2"/>
  <c r="AG239" i="2"/>
  <c r="AG240" i="2"/>
  <c r="AG241" i="2"/>
  <c r="AG242" i="2"/>
  <c r="AG243" i="2"/>
  <c r="AG244" i="2"/>
  <c r="AG245" i="2"/>
  <c r="AG246" i="2"/>
  <c r="AG247" i="2"/>
  <c r="AG248" i="2"/>
  <c r="AG249" i="2"/>
  <c r="AG250" i="2"/>
  <c r="AG251" i="2"/>
  <c r="AG252" i="2"/>
  <c r="AG253" i="2"/>
  <c r="AG254" i="2"/>
  <c r="AG255" i="2"/>
  <c r="AG256" i="2"/>
  <c r="E257" i="2"/>
  <c r="AG257" i="2"/>
  <c r="AG231" i="2"/>
  <c r="AG201" i="2"/>
  <c r="AG202" i="2"/>
  <c r="AG203" i="2"/>
  <c r="AG204" i="2"/>
  <c r="AG205" i="2"/>
  <c r="AG206" i="2"/>
  <c r="AG207" i="2"/>
  <c r="AG208" i="2"/>
  <c r="AG209" i="2"/>
  <c r="AG210" i="2"/>
  <c r="AG211" i="2"/>
  <c r="AG212" i="2"/>
  <c r="AG213" i="2"/>
  <c r="AG214" i="2"/>
  <c r="AG215" i="2"/>
  <c r="AG216" i="2"/>
  <c r="AG217" i="2"/>
  <c r="AG218" i="2"/>
  <c r="AG219" i="2"/>
  <c r="AG220" i="2"/>
  <c r="AG221" i="2"/>
  <c r="AG222" i="2"/>
  <c r="AG223" i="2"/>
  <c r="AG224" i="2"/>
  <c r="AG225" i="2"/>
  <c r="E226" i="2"/>
  <c r="AG226" i="2"/>
  <c r="AG200" i="2"/>
  <c r="AG170" i="2"/>
  <c r="AG171" i="2"/>
  <c r="AG172" i="2"/>
  <c r="AG173" i="2"/>
  <c r="AG174" i="2"/>
  <c r="AG175" i="2"/>
  <c r="AG176" i="2"/>
  <c r="AG177" i="2"/>
  <c r="AG178" i="2"/>
  <c r="AG179" i="2"/>
  <c r="AG180" i="2"/>
  <c r="AG181" i="2"/>
  <c r="AG182" i="2"/>
  <c r="AG183" i="2"/>
  <c r="AG184" i="2"/>
  <c r="AG185" i="2"/>
  <c r="AG186" i="2"/>
  <c r="AG187" i="2"/>
  <c r="AG188" i="2"/>
  <c r="AG189" i="2"/>
  <c r="AG190" i="2"/>
  <c r="AG191" i="2"/>
  <c r="AG192" i="2"/>
  <c r="AG193" i="2"/>
  <c r="AG194" i="2"/>
  <c r="E195" i="2"/>
  <c r="AG195" i="2"/>
  <c r="AG169" i="2"/>
  <c r="AG139" i="2"/>
  <c r="AG140" i="2"/>
  <c r="AG141" i="2"/>
  <c r="AG142" i="2"/>
  <c r="AG143" i="2"/>
  <c r="AG144" i="2"/>
  <c r="AG145" i="2"/>
  <c r="AG146" i="2"/>
  <c r="AG147" i="2"/>
  <c r="AG148" i="2"/>
  <c r="AG149" i="2"/>
  <c r="AG150" i="2"/>
  <c r="AG151" i="2"/>
  <c r="AG152" i="2"/>
  <c r="AG153" i="2"/>
  <c r="AG154" i="2"/>
  <c r="AG155" i="2"/>
  <c r="AG156" i="2"/>
  <c r="AG157" i="2"/>
  <c r="AG158" i="2"/>
  <c r="AG159" i="2"/>
  <c r="AG160" i="2"/>
  <c r="AG161" i="2"/>
  <c r="AG162" i="2"/>
  <c r="AG163" i="2"/>
  <c r="E164" i="2"/>
  <c r="AG164" i="2"/>
  <c r="AG138" i="2"/>
  <c r="AG108" i="2"/>
  <c r="AG109" i="2"/>
  <c r="AG110" i="2"/>
  <c r="AG111" i="2"/>
  <c r="AG112" i="2"/>
  <c r="AG113" i="2"/>
  <c r="AG114" i="2"/>
  <c r="AG115" i="2"/>
  <c r="AG116" i="2"/>
  <c r="AG117" i="2"/>
  <c r="AG118" i="2"/>
  <c r="AG119" i="2"/>
  <c r="AG120" i="2"/>
  <c r="AG121" i="2"/>
  <c r="AG122" i="2"/>
  <c r="AG123" i="2"/>
  <c r="AG124" i="2"/>
  <c r="AG125" i="2"/>
  <c r="AG126" i="2"/>
  <c r="AG127" i="2"/>
  <c r="AG128" i="2"/>
  <c r="AG129" i="2"/>
  <c r="AG130" i="2"/>
  <c r="AG131" i="2"/>
  <c r="AG132" i="2"/>
  <c r="E133" i="2"/>
  <c r="AG133" i="2"/>
  <c r="AG107" i="2"/>
  <c r="AG77" i="2"/>
  <c r="AG78" i="2"/>
  <c r="AG79" i="2"/>
  <c r="AG80" i="2"/>
  <c r="AG81" i="2"/>
  <c r="AG82" i="2"/>
  <c r="AG83" i="2"/>
  <c r="AG84" i="2"/>
  <c r="AG85" i="2"/>
  <c r="AG86" i="2"/>
  <c r="AG87" i="2"/>
  <c r="AG88" i="2"/>
  <c r="AG89" i="2"/>
  <c r="AG90" i="2"/>
  <c r="AG91" i="2"/>
  <c r="AG92" i="2"/>
  <c r="AG93" i="2"/>
  <c r="AG94" i="2"/>
  <c r="AG95" i="2"/>
  <c r="AG96" i="2"/>
  <c r="AG97" i="2"/>
  <c r="AG98" i="2"/>
  <c r="AG99" i="2"/>
  <c r="AG100" i="2"/>
  <c r="AG101" i="2"/>
  <c r="E102" i="2"/>
  <c r="AG102" i="2"/>
  <c r="AG76" i="2"/>
  <c r="AG293" i="2"/>
  <c r="AG15" i="7"/>
  <c r="AG25" i="7"/>
  <c r="AG26" i="7"/>
  <c r="AH10" i="2"/>
  <c r="BM6" i="2"/>
  <c r="BM10" i="2"/>
  <c r="AH11" i="2"/>
  <c r="BM11" i="2"/>
  <c r="AH12" i="2"/>
  <c r="BM12" i="2"/>
  <c r="AH13" i="2"/>
  <c r="BM13" i="2"/>
  <c r="AH14" i="2"/>
  <c r="BM14" i="2"/>
  <c r="AH15" i="2"/>
  <c r="BM15" i="2"/>
  <c r="AH16" i="2"/>
  <c r="BM16" i="2"/>
  <c r="AH17" i="2"/>
  <c r="BM17" i="2"/>
  <c r="AH18" i="2"/>
  <c r="BM18" i="2"/>
  <c r="AH19" i="2"/>
  <c r="BM19" i="2"/>
  <c r="AH20" i="2"/>
  <c r="BM20" i="2"/>
  <c r="AH21" i="2"/>
  <c r="BM21" i="2"/>
  <c r="AH22" i="2"/>
  <c r="BM22" i="2"/>
  <c r="AH23" i="2"/>
  <c r="BM23" i="2"/>
  <c r="AH24" i="2"/>
  <c r="BM24" i="2"/>
  <c r="AH25" i="2"/>
  <c r="BM25" i="2"/>
  <c r="AH26" i="2"/>
  <c r="BM26" i="2"/>
  <c r="AH27" i="2"/>
  <c r="BM27" i="2"/>
  <c r="AH28" i="2"/>
  <c r="BM28" i="2"/>
  <c r="AH29" i="2"/>
  <c r="BM29" i="2"/>
  <c r="AH30" i="2"/>
  <c r="BM30" i="2"/>
  <c r="AH31" i="2"/>
  <c r="BM31" i="2"/>
  <c r="AH32" i="2"/>
  <c r="BM32" i="2"/>
  <c r="AH33" i="2"/>
  <c r="BM33" i="2"/>
  <c r="AH34" i="2"/>
  <c r="BM34" i="2"/>
  <c r="AH35" i="2"/>
  <c r="BM35" i="2"/>
  <c r="AH36" i="2"/>
  <c r="BM36" i="2"/>
  <c r="AH37" i="2"/>
  <c r="BM37" i="2"/>
  <c r="AH38" i="2"/>
  <c r="BM38" i="2"/>
  <c r="AH39" i="2"/>
  <c r="BM39" i="2"/>
  <c r="AH40" i="2"/>
  <c r="BM40" i="2"/>
  <c r="AH41" i="2"/>
  <c r="BM41" i="2"/>
  <c r="AH42" i="2"/>
  <c r="BM42" i="2"/>
  <c r="AH43" i="2"/>
  <c r="BM43" i="2"/>
  <c r="AH44" i="2"/>
  <c r="BM44" i="2"/>
  <c r="AH45" i="2"/>
  <c r="BM45" i="2"/>
  <c r="AH46" i="2"/>
  <c r="BM46" i="2"/>
  <c r="AH47" i="2"/>
  <c r="BM47" i="2"/>
  <c r="AH48" i="2"/>
  <c r="BM48" i="2"/>
  <c r="AH49" i="2"/>
  <c r="BM49" i="2"/>
  <c r="AH50" i="2"/>
  <c r="BM50" i="2"/>
  <c r="AH51" i="2"/>
  <c r="BM51" i="2"/>
  <c r="AH52" i="2"/>
  <c r="BM52" i="2"/>
  <c r="AH53" i="2"/>
  <c r="BM53" i="2"/>
  <c r="AH54" i="2"/>
  <c r="BM54" i="2"/>
  <c r="AH55" i="2"/>
  <c r="BM55" i="2"/>
  <c r="AH56" i="2"/>
  <c r="BM56" i="2"/>
  <c r="AH57" i="2"/>
  <c r="BM57" i="2"/>
  <c r="AH58" i="2"/>
  <c r="BM58" i="2"/>
  <c r="AH59" i="2"/>
  <c r="BM59" i="2"/>
  <c r="AH60" i="2"/>
  <c r="BM60" i="2"/>
  <c r="AH61" i="2"/>
  <c r="BM61" i="2"/>
  <c r="AH62" i="2"/>
  <c r="BM62" i="2"/>
  <c r="AH63" i="2"/>
  <c r="BM63" i="2"/>
  <c r="AH64" i="2"/>
  <c r="BM64" i="2"/>
  <c r="AH65" i="2"/>
  <c r="BM65" i="2"/>
  <c r="AH66" i="2"/>
  <c r="BM66" i="2"/>
  <c r="AH67" i="2"/>
  <c r="BM67" i="2"/>
  <c r="AH68" i="2"/>
  <c r="BM68" i="2"/>
  <c r="AH69" i="2"/>
  <c r="BM69" i="2"/>
  <c r="AH13" i="7"/>
  <c r="AH263" i="2"/>
  <c r="AH264" i="2"/>
  <c r="AH265" i="2"/>
  <c r="AH266" i="2"/>
  <c r="AH267" i="2"/>
  <c r="AH268" i="2"/>
  <c r="AH269" i="2"/>
  <c r="AH270" i="2"/>
  <c r="AH271" i="2"/>
  <c r="AH272" i="2"/>
  <c r="AH273" i="2"/>
  <c r="AH274" i="2"/>
  <c r="AH275" i="2"/>
  <c r="AH276" i="2"/>
  <c r="AH277" i="2"/>
  <c r="AH278" i="2"/>
  <c r="AH279" i="2"/>
  <c r="AH280" i="2"/>
  <c r="AH281" i="2"/>
  <c r="AH282" i="2"/>
  <c r="AH283" i="2"/>
  <c r="AH284" i="2"/>
  <c r="AH285" i="2"/>
  <c r="AH286" i="2"/>
  <c r="AH287" i="2"/>
  <c r="AH288" i="2"/>
  <c r="E289" i="2"/>
  <c r="AH289" i="2"/>
  <c r="AH262" i="2"/>
  <c r="AH232" i="2"/>
  <c r="AH233" i="2"/>
  <c r="AH234" i="2"/>
  <c r="AH235" i="2"/>
  <c r="AH236" i="2"/>
  <c r="AH237" i="2"/>
  <c r="AH238" i="2"/>
  <c r="AH239" i="2"/>
  <c r="AH240" i="2"/>
  <c r="AH241" i="2"/>
  <c r="AH242" i="2"/>
  <c r="AH243" i="2"/>
  <c r="AH244" i="2"/>
  <c r="AH245" i="2"/>
  <c r="AH246" i="2"/>
  <c r="AH247" i="2"/>
  <c r="AH248" i="2"/>
  <c r="AH249" i="2"/>
  <c r="AH250" i="2"/>
  <c r="AH251" i="2"/>
  <c r="AH252" i="2"/>
  <c r="AH253" i="2"/>
  <c r="AH254" i="2"/>
  <c r="AH255" i="2"/>
  <c r="AH256" i="2"/>
  <c r="AH257" i="2"/>
  <c r="E258" i="2"/>
  <c r="AH258" i="2"/>
  <c r="AH231" i="2"/>
  <c r="AH201" i="2"/>
  <c r="AH202" i="2"/>
  <c r="AH203" i="2"/>
  <c r="AH204" i="2"/>
  <c r="AH205" i="2"/>
  <c r="AH206" i="2"/>
  <c r="AH207" i="2"/>
  <c r="AH208" i="2"/>
  <c r="AH209" i="2"/>
  <c r="AH210" i="2"/>
  <c r="AH211" i="2"/>
  <c r="AH212" i="2"/>
  <c r="AH213" i="2"/>
  <c r="AH214" i="2"/>
  <c r="AH215" i="2"/>
  <c r="AH216" i="2"/>
  <c r="AH217" i="2"/>
  <c r="AH218" i="2"/>
  <c r="AH219" i="2"/>
  <c r="AH220" i="2"/>
  <c r="AH221" i="2"/>
  <c r="AH222" i="2"/>
  <c r="AH223" i="2"/>
  <c r="AH224" i="2"/>
  <c r="AH225" i="2"/>
  <c r="AH226" i="2"/>
  <c r="E227" i="2"/>
  <c r="AH227" i="2"/>
  <c r="AH200" i="2"/>
  <c r="AH170" i="2"/>
  <c r="AH171" i="2"/>
  <c r="AH172" i="2"/>
  <c r="AH173" i="2"/>
  <c r="AH174" i="2"/>
  <c r="AH175" i="2"/>
  <c r="AH176" i="2"/>
  <c r="AH177" i="2"/>
  <c r="AH178" i="2"/>
  <c r="AH179" i="2"/>
  <c r="AH180" i="2"/>
  <c r="AH181" i="2"/>
  <c r="AH182" i="2"/>
  <c r="AH183" i="2"/>
  <c r="AH184" i="2"/>
  <c r="AH185" i="2"/>
  <c r="AH186" i="2"/>
  <c r="AH187" i="2"/>
  <c r="AH188" i="2"/>
  <c r="AH189" i="2"/>
  <c r="AH190" i="2"/>
  <c r="AH191" i="2"/>
  <c r="AH192" i="2"/>
  <c r="AH193" i="2"/>
  <c r="AH194" i="2"/>
  <c r="AH195" i="2"/>
  <c r="E196" i="2"/>
  <c r="AH196" i="2"/>
  <c r="AH169" i="2"/>
  <c r="AH139" i="2"/>
  <c r="AH140" i="2"/>
  <c r="AH141" i="2"/>
  <c r="AH142" i="2"/>
  <c r="AH143" i="2"/>
  <c r="AH144" i="2"/>
  <c r="AH145" i="2"/>
  <c r="AH146" i="2"/>
  <c r="AH147" i="2"/>
  <c r="AH148" i="2"/>
  <c r="AH149" i="2"/>
  <c r="AH150" i="2"/>
  <c r="AH151" i="2"/>
  <c r="AH152" i="2"/>
  <c r="AH153" i="2"/>
  <c r="AH154" i="2"/>
  <c r="AH155" i="2"/>
  <c r="AH156" i="2"/>
  <c r="AH157" i="2"/>
  <c r="AH158" i="2"/>
  <c r="AH159" i="2"/>
  <c r="AH160" i="2"/>
  <c r="AH161" i="2"/>
  <c r="AH162" i="2"/>
  <c r="AH163" i="2"/>
  <c r="AH164" i="2"/>
  <c r="E165" i="2"/>
  <c r="AH165" i="2"/>
  <c r="AH138" i="2"/>
  <c r="AH108" i="2"/>
  <c r="AH109" i="2"/>
  <c r="AH110" i="2"/>
  <c r="AH111" i="2"/>
  <c r="AH112" i="2"/>
  <c r="AH113" i="2"/>
  <c r="AH114" i="2"/>
  <c r="AH115" i="2"/>
  <c r="AH116" i="2"/>
  <c r="AH117" i="2"/>
  <c r="AH118" i="2"/>
  <c r="AH119" i="2"/>
  <c r="AH120" i="2"/>
  <c r="AH121" i="2"/>
  <c r="AH122" i="2"/>
  <c r="AH123" i="2"/>
  <c r="AH124" i="2"/>
  <c r="AH125" i="2"/>
  <c r="AH126" i="2"/>
  <c r="AH127" i="2"/>
  <c r="AH128" i="2"/>
  <c r="AH129" i="2"/>
  <c r="AH130" i="2"/>
  <c r="AH131" i="2"/>
  <c r="AH132" i="2"/>
  <c r="AH133" i="2"/>
  <c r="E134" i="2"/>
  <c r="AH134" i="2"/>
  <c r="AH107" i="2"/>
  <c r="AH77" i="2"/>
  <c r="AH78" i="2"/>
  <c r="AH79" i="2"/>
  <c r="AH80" i="2"/>
  <c r="AH81" i="2"/>
  <c r="AH82" i="2"/>
  <c r="AH83" i="2"/>
  <c r="AH84" i="2"/>
  <c r="AH85" i="2"/>
  <c r="AH86" i="2"/>
  <c r="AH87" i="2"/>
  <c r="AH88" i="2"/>
  <c r="AH89" i="2"/>
  <c r="AH90" i="2"/>
  <c r="AH91" i="2"/>
  <c r="AH92" i="2"/>
  <c r="AH93" i="2"/>
  <c r="AH94" i="2"/>
  <c r="AH95" i="2"/>
  <c r="AH96" i="2"/>
  <c r="AH97" i="2"/>
  <c r="AH98" i="2"/>
  <c r="AH99" i="2"/>
  <c r="AH100" i="2"/>
  <c r="AH101" i="2"/>
  <c r="AH102" i="2"/>
  <c r="E103" i="2"/>
  <c r="AH103" i="2"/>
  <c r="AH76" i="2"/>
  <c r="AH293" i="2"/>
  <c r="AH15" i="7"/>
  <c r="AH25" i="7"/>
  <c r="AH26" i="7"/>
  <c r="AI10" i="2"/>
  <c r="BN6" i="2"/>
  <c r="BN11" i="2" s="1"/>
  <c r="AI11" i="2"/>
  <c r="AI12" i="2"/>
  <c r="AI13" i="2"/>
  <c r="BN13" i="2"/>
  <c r="AI14" i="2"/>
  <c r="AI15" i="2"/>
  <c r="BN15" i="2"/>
  <c r="AI16" i="2"/>
  <c r="AI17" i="2"/>
  <c r="AI18" i="2"/>
  <c r="AI19" i="2"/>
  <c r="AI20" i="2"/>
  <c r="AI21" i="2"/>
  <c r="BN21" i="2"/>
  <c r="AI22" i="2"/>
  <c r="AI23" i="2"/>
  <c r="BN23" i="2"/>
  <c r="AI24" i="2"/>
  <c r="AI25" i="2"/>
  <c r="AI26" i="2"/>
  <c r="AI27" i="2"/>
  <c r="AI28" i="2"/>
  <c r="AI29" i="2"/>
  <c r="BN29" i="2"/>
  <c r="AI30" i="2"/>
  <c r="AI31" i="2"/>
  <c r="BN31" i="2"/>
  <c r="AI32" i="2"/>
  <c r="AI33" i="2"/>
  <c r="AI34" i="2"/>
  <c r="AI35" i="2"/>
  <c r="AI36" i="2"/>
  <c r="AI37" i="2"/>
  <c r="BN37" i="2"/>
  <c r="AI38" i="2"/>
  <c r="AI39" i="2"/>
  <c r="BN39" i="2"/>
  <c r="AI40" i="2"/>
  <c r="AI41" i="2"/>
  <c r="AI42" i="2"/>
  <c r="AI43" i="2"/>
  <c r="AI44" i="2"/>
  <c r="AI45" i="2"/>
  <c r="BN45" i="2"/>
  <c r="AI46" i="2"/>
  <c r="AI47" i="2"/>
  <c r="BN47" i="2"/>
  <c r="AI48" i="2"/>
  <c r="AI49" i="2"/>
  <c r="AI50" i="2"/>
  <c r="BN50" i="2"/>
  <c r="AI51" i="2"/>
  <c r="AI52" i="2"/>
  <c r="BN52" i="2"/>
  <c r="AI53" i="2"/>
  <c r="AI54" i="2"/>
  <c r="BN54" i="2"/>
  <c r="AI55" i="2"/>
  <c r="AI56" i="2"/>
  <c r="BN56" i="2"/>
  <c r="AI57" i="2"/>
  <c r="AI58" i="2"/>
  <c r="BN58" i="2"/>
  <c r="AI59" i="2"/>
  <c r="AI60" i="2"/>
  <c r="BN60" i="2"/>
  <c r="AI61" i="2"/>
  <c r="AI62" i="2"/>
  <c r="BN62" i="2"/>
  <c r="AI63" i="2"/>
  <c r="AI64" i="2"/>
  <c r="BN64" i="2"/>
  <c r="AI65" i="2"/>
  <c r="AI66" i="2"/>
  <c r="BN66" i="2"/>
  <c r="AI67" i="2"/>
  <c r="AI68" i="2"/>
  <c r="BN68" i="2"/>
  <c r="AI69" i="2"/>
  <c r="AI13" i="7"/>
  <c r="AI263" i="2"/>
  <c r="AI264" i="2"/>
  <c r="AI265" i="2"/>
  <c r="AI266" i="2"/>
  <c r="AI267" i="2"/>
  <c r="AI268" i="2"/>
  <c r="AI269" i="2"/>
  <c r="AI270" i="2"/>
  <c r="AI271" i="2"/>
  <c r="AI272" i="2"/>
  <c r="AI273" i="2"/>
  <c r="AI274" i="2"/>
  <c r="AI275" i="2"/>
  <c r="AI276" i="2"/>
  <c r="AI277" i="2"/>
  <c r="AI278" i="2"/>
  <c r="AI279" i="2"/>
  <c r="AI280" i="2"/>
  <c r="AI281" i="2"/>
  <c r="AI282" i="2"/>
  <c r="AI283" i="2"/>
  <c r="AI284" i="2"/>
  <c r="AI285" i="2"/>
  <c r="AI286" i="2"/>
  <c r="AI287" i="2"/>
  <c r="AI288" i="2"/>
  <c r="AI289" i="2"/>
  <c r="E290" i="2"/>
  <c r="AI290" i="2"/>
  <c r="AI262" i="2"/>
  <c r="AI232" i="2"/>
  <c r="AI233" i="2"/>
  <c r="AI234" i="2"/>
  <c r="AI235" i="2"/>
  <c r="AI236" i="2"/>
  <c r="AI237" i="2"/>
  <c r="AI238" i="2"/>
  <c r="AI239" i="2"/>
  <c r="AI240" i="2"/>
  <c r="AI241" i="2"/>
  <c r="AI242" i="2"/>
  <c r="AI243" i="2"/>
  <c r="AI244" i="2"/>
  <c r="AI245" i="2"/>
  <c r="AI246" i="2"/>
  <c r="AI247" i="2"/>
  <c r="AI248" i="2"/>
  <c r="AI249" i="2"/>
  <c r="AI250" i="2"/>
  <c r="AI251" i="2"/>
  <c r="AI252" i="2"/>
  <c r="AI253" i="2"/>
  <c r="AI254" i="2"/>
  <c r="AI255" i="2"/>
  <c r="AI256" i="2"/>
  <c r="AI257" i="2"/>
  <c r="AI258" i="2"/>
  <c r="E259" i="2"/>
  <c r="AI259" i="2"/>
  <c r="AI231" i="2"/>
  <c r="AI201" i="2"/>
  <c r="AI202" i="2"/>
  <c r="AI203" i="2"/>
  <c r="AI204" i="2"/>
  <c r="AI205" i="2"/>
  <c r="AI206" i="2"/>
  <c r="AI207" i="2"/>
  <c r="AI208" i="2"/>
  <c r="AI209" i="2"/>
  <c r="AI210" i="2"/>
  <c r="AI211" i="2"/>
  <c r="AI212" i="2"/>
  <c r="AI213" i="2"/>
  <c r="AI214" i="2"/>
  <c r="AI215" i="2"/>
  <c r="AI216" i="2"/>
  <c r="AI217" i="2"/>
  <c r="AI218" i="2"/>
  <c r="AI219" i="2"/>
  <c r="AI220" i="2"/>
  <c r="AI221" i="2"/>
  <c r="AI222" i="2"/>
  <c r="AI223" i="2"/>
  <c r="AI224" i="2"/>
  <c r="AI225" i="2"/>
  <c r="AI226" i="2"/>
  <c r="AI227" i="2"/>
  <c r="E228" i="2"/>
  <c r="AI228" i="2"/>
  <c r="AI200" i="2"/>
  <c r="AI170" i="2"/>
  <c r="AI171" i="2"/>
  <c r="AI172" i="2"/>
  <c r="AI173" i="2"/>
  <c r="AI174" i="2"/>
  <c r="AI175" i="2"/>
  <c r="AI176" i="2"/>
  <c r="AI177" i="2"/>
  <c r="AI178" i="2"/>
  <c r="AI179" i="2"/>
  <c r="AI180" i="2"/>
  <c r="AI181" i="2"/>
  <c r="AI182" i="2"/>
  <c r="AI183" i="2"/>
  <c r="AI184" i="2"/>
  <c r="AI185" i="2"/>
  <c r="AI186" i="2"/>
  <c r="AI187" i="2"/>
  <c r="AI188" i="2"/>
  <c r="AI189" i="2"/>
  <c r="AI190" i="2"/>
  <c r="AI191" i="2"/>
  <c r="AI192" i="2"/>
  <c r="AI193" i="2"/>
  <c r="AI194" i="2"/>
  <c r="AI195" i="2"/>
  <c r="AI196" i="2"/>
  <c r="E197" i="2"/>
  <c r="AI197" i="2"/>
  <c r="AI169" i="2"/>
  <c r="AI139" i="2"/>
  <c r="AI140" i="2"/>
  <c r="AI141" i="2"/>
  <c r="AI142" i="2"/>
  <c r="AI143" i="2"/>
  <c r="AI144" i="2"/>
  <c r="AI145" i="2"/>
  <c r="AI146" i="2"/>
  <c r="AI147" i="2"/>
  <c r="AI148" i="2"/>
  <c r="AI149" i="2"/>
  <c r="AI150" i="2"/>
  <c r="AI151" i="2"/>
  <c r="AI152" i="2"/>
  <c r="AI153" i="2"/>
  <c r="AI154" i="2"/>
  <c r="AI155" i="2"/>
  <c r="AI156" i="2"/>
  <c r="AI157" i="2"/>
  <c r="AI158" i="2"/>
  <c r="AI159" i="2"/>
  <c r="AI160" i="2"/>
  <c r="AI161" i="2"/>
  <c r="AI162" i="2"/>
  <c r="AI163" i="2"/>
  <c r="AI164" i="2"/>
  <c r="AI165" i="2"/>
  <c r="E166" i="2"/>
  <c r="AI166" i="2"/>
  <c r="AI138" i="2"/>
  <c r="AI108" i="2"/>
  <c r="AI109" i="2"/>
  <c r="AI110" i="2"/>
  <c r="AI111" i="2"/>
  <c r="AI112" i="2"/>
  <c r="AI113" i="2"/>
  <c r="AI114" i="2"/>
  <c r="AI115" i="2"/>
  <c r="AI116" i="2"/>
  <c r="AI117" i="2"/>
  <c r="AI118" i="2"/>
  <c r="AI119" i="2"/>
  <c r="AI120" i="2"/>
  <c r="AI121" i="2"/>
  <c r="AI122" i="2"/>
  <c r="AI123" i="2"/>
  <c r="AI124" i="2"/>
  <c r="AI125" i="2"/>
  <c r="AI126" i="2"/>
  <c r="AI127" i="2"/>
  <c r="AI128" i="2"/>
  <c r="AI129" i="2"/>
  <c r="AI130" i="2"/>
  <c r="AI131" i="2"/>
  <c r="AI132" i="2"/>
  <c r="AI133" i="2"/>
  <c r="AI134" i="2"/>
  <c r="E135" i="2"/>
  <c r="AI135" i="2"/>
  <c r="AI107" i="2"/>
  <c r="AI77" i="2"/>
  <c r="AI78" i="2"/>
  <c r="AI79" i="2"/>
  <c r="AI80" i="2"/>
  <c r="AI81" i="2"/>
  <c r="AI82" i="2"/>
  <c r="AI83" i="2"/>
  <c r="AI84" i="2"/>
  <c r="AI85" i="2"/>
  <c r="AI86" i="2"/>
  <c r="AI87" i="2"/>
  <c r="AI88" i="2"/>
  <c r="AI89" i="2"/>
  <c r="AI90" i="2"/>
  <c r="AI91" i="2"/>
  <c r="AI92" i="2"/>
  <c r="AI93" i="2"/>
  <c r="AI94" i="2"/>
  <c r="AI95" i="2"/>
  <c r="AI96" i="2"/>
  <c r="AI97" i="2"/>
  <c r="AI98" i="2"/>
  <c r="AI99" i="2"/>
  <c r="AI100" i="2"/>
  <c r="AI101" i="2"/>
  <c r="AI102" i="2"/>
  <c r="AI103" i="2"/>
  <c r="E104" i="2"/>
  <c r="AI104" i="2"/>
  <c r="AI76" i="2"/>
  <c r="AI293" i="2"/>
  <c r="AI15" i="7"/>
  <c r="AI25" i="7"/>
  <c r="AI26" i="7"/>
  <c r="AJ10" i="2"/>
  <c r="BO6" i="2"/>
  <c r="BO10" i="2" s="1"/>
  <c r="AJ11" i="2"/>
  <c r="BO11" i="2"/>
  <c r="AJ12" i="2"/>
  <c r="AJ13" i="2"/>
  <c r="BO13" i="2"/>
  <c r="AJ14" i="2"/>
  <c r="AJ15" i="2"/>
  <c r="BO15" i="2"/>
  <c r="AJ16" i="2"/>
  <c r="AJ17" i="2"/>
  <c r="BO17" i="2"/>
  <c r="AJ18" i="2"/>
  <c r="AJ19" i="2"/>
  <c r="BO19" i="2"/>
  <c r="AJ20" i="2"/>
  <c r="AJ21" i="2"/>
  <c r="BO21" i="2"/>
  <c r="AJ22" i="2"/>
  <c r="AJ23" i="2"/>
  <c r="BO23" i="2"/>
  <c r="AJ24" i="2"/>
  <c r="AJ25" i="2"/>
  <c r="BO25" i="2"/>
  <c r="AJ26" i="2"/>
  <c r="AJ27" i="2"/>
  <c r="BO27" i="2"/>
  <c r="AJ28" i="2"/>
  <c r="AJ29" i="2"/>
  <c r="BO29" i="2"/>
  <c r="AJ30" i="2"/>
  <c r="AJ31" i="2"/>
  <c r="BO31" i="2"/>
  <c r="AJ32" i="2"/>
  <c r="AJ33" i="2"/>
  <c r="BO33" i="2"/>
  <c r="AJ34" i="2"/>
  <c r="AJ35" i="2"/>
  <c r="BO35" i="2"/>
  <c r="AJ36" i="2"/>
  <c r="AJ37" i="2"/>
  <c r="BO37" i="2"/>
  <c r="AJ38" i="2"/>
  <c r="AJ39" i="2"/>
  <c r="BO39" i="2"/>
  <c r="AJ40" i="2"/>
  <c r="BO40" i="2"/>
  <c r="AJ41" i="2"/>
  <c r="BO41" i="2"/>
  <c r="AJ42" i="2"/>
  <c r="BO42" i="2"/>
  <c r="AJ43" i="2"/>
  <c r="BO43" i="2"/>
  <c r="AJ44" i="2"/>
  <c r="BO44" i="2"/>
  <c r="AJ45" i="2"/>
  <c r="BO45" i="2"/>
  <c r="AJ46" i="2"/>
  <c r="BO46" i="2"/>
  <c r="AJ47" i="2"/>
  <c r="BO47" i="2"/>
  <c r="AJ48" i="2"/>
  <c r="BO48" i="2"/>
  <c r="AJ49" i="2"/>
  <c r="BO49" i="2"/>
  <c r="AJ50" i="2"/>
  <c r="BO50" i="2"/>
  <c r="AJ51" i="2"/>
  <c r="BO51" i="2"/>
  <c r="AJ52" i="2"/>
  <c r="BO52" i="2"/>
  <c r="AJ53" i="2"/>
  <c r="BO53" i="2"/>
  <c r="AJ54" i="2"/>
  <c r="BO54" i="2"/>
  <c r="AJ55" i="2"/>
  <c r="BO55" i="2"/>
  <c r="AJ56" i="2"/>
  <c r="BO56" i="2"/>
  <c r="AJ57" i="2"/>
  <c r="BO57" i="2"/>
  <c r="AJ58" i="2"/>
  <c r="BO58" i="2"/>
  <c r="AJ59" i="2"/>
  <c r="BO59" i="2"/>
  <c r="AJ60" i="2"/>
  <c r="BO60" i="2"/>
  <c r="AJ61" i="2"/>
  <c r="BO61" i="2"/>
  <c r="AJ62" i="2"/>
  <c r="BO62" i="2"/>
  <c r="AJ63" i="2"/>
  <c r="BO63" i="2"/>
  <c r="AJ64" i="2"/>
  <c r="BO64" i="2"/>
  <c r="AJ65" i="2"/>
  <c r="BO65" i="2"/>
  <c r="AJ66" i="2"/>
  <c r="BO66" i="2"/>
  <c r="AJ67" i="2"/>
  <c r="BO67" i="2"/>
  <c r="AJ68" i="2"/>
  <c r="BO68" i="2"/>
  <c r="AJ69" i="2"/>
  <c r="BO69" i="2"/>
  <c r="AJ13" i="7"/>
  <c r="AJ263" i="2"/>
  <c r="AJ264" i="2"/>
  <c r="AJ265" i="2"/>
  <c r="AJ266" i="2"/>
  <c r="AJ267" i="2"/>
  <c r="AJ268" i="2"/>
  <c r="AJ269" i="2"/>
  <c r="AJ270" i="2"/>
  <c r="AJ271" i="2"/>
  <c r="AJ272" i="2"/>
  <c r="AJ273" i="2"/>
  <c r="AJ274" i="2"/>
  <c r="AJ275" i="2"/>
  <c r="AJ276" i="2"/>
  <c r="AJ277" i="2"/>
  <c r="AJ278" i="2"/>
  <c r="AJ279" i="2"/>
  <c r="AJ280" i="2"/>
  <c r="AJ281" i="2"/>
  <c r="AJ282" i="2"/>
  <c r="AJ283" i="2"/>
  <c r="AJ284" i="2"/>
  <c r="AJ285" i="2"/>
  <c r="AJ286" i="2"/>
  <c r="AJ287" i="2"/>
  <c r="AJ288" i="2"/>
  <c r="AJ289" i="2"/>
  <c r="AJ290" i="2"/>
  <c r="E291" i="2"/>
  <c r="AJ291" i="2"/>
  <c r="AJ262" i="2"/>
  <c r="AJ232" i="2"/>
  <c r="AJ233" i="2"/>
  <c r="AJ234" i="2"/>
  <c r="AJ235" i="2"/>
  <c r="AJ236" i="2"/>
  <c r="AJ237" i="2"/>
  <c r="AJ238" i="2"/>
  <c r="AJ239" i="2"/>
  <c r="AJ240" i="2"/>
  <c r="AJ241" i="2"/>
  <c r="AJ242" i="2"/>
  <c r="AJ243" i="2"/>
  <c r="AJ244" i="2"/>
  <c r="AJ245" i="2"/>
  <c r="AJ246" i="2"/>
  <c r="AJ247" i="2"/>
  <c r="AJ248" i="2"/>
  <c r="AJ249" i="2"/>
  <c r="AJ250" i="2"/>
  <c r="AJ251" i="2"/>
  <c r="AJ252" i="2"/>
  <c r="AJ253" i="2"/>
  <c r="AJ254" i="2"/>
  <c r="AJ255" i="2"/>
  <c r="AJ256" i="2"/>
  <c r="AJ257" i="2"/>
  <c r="AJ258" i="2"/>
  <c r="AJ259" i="2"/>
  <c r="E260" i="2"/>
  <c r="AJ260" i="2"/>
  <c r="AJ231" i="2"/>
  <c r="AJ201" i="2"/>
  <c r="AJ202" i="2"/>
  <c r="AJ203" i="2"/>
  <c r="AJ204" i="2"/>
  <c r="AJ205" i="2"/>
  <c r="AJ206" i="2"/>
  <c r="AJ207" i="2"/>
  <c r="AJ208" i="2"/>
  <c r="AJ209" i="2"/>
  <c r="AJ210" i="2"/>
  <c r="AJ211" i="2"/>
  <c r="AJ212" i="2"/>
  <c r="AJ213" i="2"/>
  <c r="AJ214" i="2"/>
  <c r="AJ215" i="2"/>
  <c r="AJ216" i="2"/>
  <c r="AJ217" i="2"/>
  <c r="AJ218" i="2"/>
  <c r="AJ219" i="2"/>
  <c r="AJ220" i="2"/>
  <c r="AJ221" i="2"/>
  <c r="AJ222" i="2"/>
  <c r="AJ223" i="2"/>
  <c r="AJ224" i="2"/>
  <c r="AJ225" i="2"/>
  <c r="AJ226" i="2"/>
  <c r="AJ227" i="2"/>
  <c r="AJ228" i="2"/>
  <c r="E229" i="2"/>
  <c r="AJ229" i="2"/>
  <c r="AJ200" i="2"/>
  <c r="AJ170" i="2"/>
  <c r="AJ171" i="2"/>
  <c r="AJ172" i="2"/>
  <c r="AJ173" i="2"/>
  <c r="AJ174" i="2"/>
  <c r="AJ175" i="2"/>
  <c r="AJ176" i="2"/>
  <c r="AJ177" i="2"/>
  <c r="AJ178" i="2"/>
  <c r="AJ179" i="2"/>
  <c r="AJ180" i="2"/>
  <c r="AJ181" i="2"/>
  <c r="AJ182" i="2"/>
  <c r="AJ183" i="2"/>
  <c r="AJ184" i="2"/>
  <c r="AJ185" i="2"/>
  <c r="AJ186" i="2"/>
  <c r="AJ187" i="2"/>
  <c r="AJ188" i="2"/>
  <c r="AJ189" i="2"/>
  <c r="AJ190" i="2"/>
  <c r="AJ191" i="2"/>
  <c r="AJ192" i="2"/>
  <c r="AJ193" i="2"/>
  <c r="AJ194" i="2"/>
  <c r="AJ195" i="2"/>
  <c r="AJ196" i="2"/>
  <c r="AJ197" i="2"/>
  <c r="E198" i="2"/>
  <c r="AJ198" i="2"/>
  <c r="AJ169" i="2"/>
  <c r="AJ139" i="2"/>
  <c r="AJ140" i="2"/>
  <c r="AJ141" i="2"/>
  <c r="AJ142" i="2"/>
  <c r="AJ143" i="2"/>
  <c r="AJ144" i="2"/>
  <c r="AJ145" i="2"/>
  <c r="AJ146" i="2"/>
  <c r="AJ147" i="2"/>
  <c r="AJ148" i="2"/>
  <c r="AJ149" i="2"/>
  <c r="AJ150" i="2"/>
  <c r="AJ151" i="2"/>
  <c r="AJ152" i="2"/>
  <c r="AJ153" i="2"/>
  <c r="AJ154" i="2"/>
  <c r="AJ155" i="2"/>
  <c r="AJ156" i="2"/>
  <c r="AJ157" i="2"/>
  <c r="AJ158" i="2"/>
  <c r="AJ159" i="2"/>
  <c r="AJ160" i="2"/>
  <c r="AJ161" i="2"/>
  <c r="AJ162" i="2"/>
  <c r="AJ163" i="2"/>
  <c r="AJ164" i="2"/>
  <c r="AJ165" i="2"/>
  <c r="AJ166" i="2"/>
  <c r="E167" i="2"/>
  <c r="AJ167" i="2"/>
  <c r="AJ138" i="2"/>
  <c r="AJ108" i="2"/>
  <c r="AJ109" i="2"/>
  <c r="AJ110" i="2"/>
  <c r="AJ111" i="2"/>
  <c r="AJ112" i="2"/>
  <c r="AJ113" i="2"/>
  <c r="AJ114" i="2"/>
  <c r="AJ115" i="2"/>
  <c r="AJ116" i="2"/>
  <c r="AJ117" i="2"/>
  <c r="AJ118" i="2"/>
  <c r="AJ119" i="2"/>
  <c r="AJ120" i="2"/>
  <c r="AJ121" i="2"/>
  <c r="AJ122" i="2"/>
  <c r="AJ123" i="2"/>
  <c r="AJ124" i="2"/>
  <c r="AJ125" i="2"/>
  <c r="AJ126" i="2"/>
  <c r="AJ127" i="2"/>
  <c r="AJ128" i="2"/>
  <c r="AJ129" i="2"/>
  <c r="AJ130" i="2"/>
  <c r="AJ131" i="2"/>
  <c r="AJ132" i="2"/>
  <c r="AJ133" i="2"/>
  <c r="AJ134" i="2"/>
  <c r="AJ135" i="2"/>
  <c r="E136" i="2"/>
  <c r="AJ136" i="2"/>
  <c r="AJ107" i="2"/>
  <c r="AJ77" i="2"/>
  <c r="AJ78" i="2"/>
  <c r="AJ79" i="2"/>
  <c r="AJ80" i="2"/>
  <c r="AJ81" i="2"/>
  <c r="AJ82" i="2"/>
  <c r="AJ83" i="2"/>
  <c r="AJ84" i="2"/>
  <c r="AJ85" i="2"/>
  <c r="AJ86" i="2"/>
  <c r="AJ87" i="2"/>
  <c r="AJ88" i="2"/>
  <c r="AJ89" i="2"/>
  <c r="AJ90" i="2"/>
  <c r="AJ91" i="2"/>
  <c r="AJ92" i="2"/>
  <c r="AJ93" i="2"/>
  <c r="AJ94" i="2"/>
  <c r="AJ95" i="2"/>
  <c r="AJ96" i="2"/>
  <c r="AJ97" i="2"/>
  <c r="AJ98" i="2"/>
  <c r="AJ99" i="2"/>
  <c r="AJ100" i="2"/>
  <c r="AJ101" i="2"/>
  <c r="AJ102" i="2"/>
  <c r="AJ103" i="2"/>
  <c r="AJ104" i="2"/>
  <c r="E105" i="2"/>
  <c r="AJ105" i="2"/>
  <c r="AJ76" i="2"/>
  <c r="AJ293" i="2"/>
  <c r="AJ15" i="7"/>
  <c r="AJ25" i="7"/>
  <c r="AJ26" i="7"/>
  <c r="AK10" i="2"/>
  <c r="BP6" i="2"/>
  <c r="BP11" i="2" s="1"/>
  <c r="BP10" i="2"/>
  <c r="AK11" i="2"/>
  <c r="AK12" i="2"/>
  <c r="BP12" i="2"/>
  <c r="AK13" i="2"/>
  <c r="AK14" i="2"/>
  <c r="BP14" i="2"/>
  <c r="AK15" i="2"/>
  <c r="AK16" i="2"/>
  <c r="BP16" i="2"/>
  <c r="AK17" i="2"/>
  <c r="AK18" i="2"/>
  <c r="BP18" i="2"/>
  <c r="AK19" i="2"/>
  <c r="AK20" i="2"/>
  <c r="BP20" i="2"/>
  <c r="AK21" i="2"/>
  <c r="AK22" i="2"/>
  <c r="BP22" i="2"/>
  <c r="AK23" i="2"/>
  <c r="AK24" i="2"/>
  <c r="BP24" i="2"/>
  <c r="AK25" i="2"/>
  <c r="AK26" i="2"/>
  <c r="BP26" i="2"/>
  <c r="AK27" i="2"/>
  <c r="AK28" i="2"/>
  <c r="BP28" i="2"/>
  <c r="AK29" i="2"/>
  <c r="AK30" i="2"/>
  <c r="BP30" i="2"/>
  <c r="AK31" i="2"/>
  <c r="AK32" i="2"/>
  <c r="BP32" i="2"/>
  <c r="AK33" i="2"/>
  <c r="AK34" i="2"/>
  <c r="BP34" i="2"/>
  <c r="AK35" i="2"/>
  <c r="AK36" i="2"/>
  <c r="BP36" i="2"/>
  <c r="AK37" i="2"/>
  <c r="AK38" i="2"/>
  <c r="BP38" i="2"/>
  <c r="AK39" i="2"/>
  <c r="AK40" i="2"/>
  <c r="BP40" i="2"/>
  <c r="AK41" i="2"/>
  <c r="AK42" i="2"/>
  <c r="BP42" i="2"/>
  <c r="AK43" i="2"/>
  <c r="AK44" i="2"/>
  <c r="BP44" i="2"/>
  <c r="AK45" i="2"/>
  <c r="AK46" i="2"/>
  <c r="BP46" i="2"/>
  <c r="AK47" i="2"/>
  <c r="AK48" i="2"/>
  <c r="BP48" i="2"/>
  <c r="AK49" i="2"/>
  <c r="AK50" i="2"/>
  <c r="BP50" i="2"/>
  <c r="AK51" i="2"/>
  <c r="AK52" i="2"/>
  <c r="BP52" i="2"/>
  <c r="AK53" i="2"/>
  <c r="AK54" i="2"/>
  <c r="BP54" i="2"/>
  <c r="AK55" i="2"/>
  <c r="AK56" i="2"/>
  <c r="BP56" i="2"/>
  <c r="AK57" i="2"/>
  <c r="AK58" i="2"/>
  <c r="BP58" i="2"/>
  <c r="AK59" i="2"/>
  <c r="BP59" i="2"/>
  <c r="AK60" i="2"/>
  <c r="BP60" i="2"/>
  <c r="AK61" i="2"/>
  <c r="BP61" i="2"/>
  <c r="AK62" i="2"/>
  <c r="BP62" i="2"/>
  <c r="AK63" i="2"/>
  <c r="BP63" i="2"/>
  <c r="AK64" i="2"/>
  <c r="BP64" i="2"/>
  <c r="AK65" i="2"/>
  <c r="BP65" i="2"/>
  <c r="AK66" i="2"/>
  <c r="BP66" i="2"/>
  <c r="AK67" i="2"/>
  <c r="BP67" i="2"/>
  <c r="AK68" i="2"/>
  <c r="BP68" i="2"/>
  <c r="AK69" i="2"/>
  <c r="BP69" i="2"/>
  <c r="AK13" i="7"/>
  <c r="AK263" i="2"/>
  <c r="AK264" i="2"/>
  <c r="AK265" i="2"/>
  <c r="AK266" i="2"/>
  <c r="AK267" i="2"/>
  <c r="AK268" i="2"/>
  <c r="AK269" i="2"/>
  <c r="AK270" i="2"/>
  <c r="AK271" i="2"/>
  <c r="AK272" i="2"/>
  <c r="AK273" i="2"/>
  <c r="AK274" i="2"/>
  <c r="AK275" i="2"/>
  <c r="AK276" i="2"/>
  <c r="AK277" i="2"/>
  <c r="AK278" i="2"/>
  <c r="AK279" i="2"/>
  <c r="AK280" i="2"/>
  <c r="AK281" i="2"/>
  <c r="AK282" i="2"/>
  <c r="AK283" i="2"/>
  <c r="AK284" i="2"/>
  <c r="AK285" i="2"/>
  <c r="AK286" i="2"/>
  <c r="AK287" i="2"/>
  <c r="AK288" i="2"/>
  <c r="AK289" i="2"/>
  <c r="AK290" i="2"/>
  <c r="AK291" i="2"/>
  <c r="E292" i="2"/>
  <c r="AK292" i="2"/>
  <c r="AK262" i="2"/>
  <c r="AK232" i="2"/>
  <c r="AK233" i="2"/>
  <c r="AK234" i="2"/>
  <c r="AK235" i="2"/>
  <c r="AK236" i="2"/>
  <c r="AK237" i="2"/>
  <c r="AK238" i="2"/>
  <c r="AK239" i="2"/>
  <c r="AK240" i="2"/>
  <c r="AK241" i="2"/>
  <c r="AK242" i="2"/>
  <c r="AK243" i="2"/>
  <c r="AK244" i="2"/>
  <c r="AK245" i="2"/>
  <c r="AK246" i="2"/>
  <c r="AK247" i="2"/>
  <c r="AK248" i="2"/>
  <c r="AK249" i="2"/>
  <c r="AK250" i="2"/>
  <c r="AK251" i="2"/>
  <c r="AK252" i="2"/>
  <c r="AK253" i="2"/>
  <c r="AK254" i="2"/>
  <c r="AK255" i="2"/>
  <c r="AK256" i="2"/>
  <c r="AK257" i="2"/>
  <c r="AK258" i="2"/>
  <c r="AK259" i="2"/>
  <c r="AK260" i="2"/>
  <c r="E261" i="2"/>
  <c r="AK261" i="2"/>
  <c r="AK231" i="2"/>
  <c r="AK201" i="2"/>
  <c r="AK202" i="2"/>
  <c r="AK203" i="2"/>
  <c r="AK204" i="2"/>
  <c r="AK205" i="2"/>
  <c r="AK206" i="2"/>
  <c r="AK207" i="2"/>
  <c r="AK208" i="2"/>
  <c r="AK209" i="2"/>
  <c r="AK210" i="2"/>
  <c r="AK211" i="2"/>
  <c r="AK212" i="2"/>
  <c r="AK213" i="2"/>
  <c r="AK214" i="2"/>
  <c r="AK215" i="2"/>
  <c r="AK216" i="2"/>
  <c r="AK217" i="2"/>
  <c r="AK218" i="2"/>
  <c r="AK219" i="2"/>
  <c r="AK220" i="2"/>
  <c r="AK221" i="2"/>
  <c r="AK222" i="2"/>
  <c r="AK223" i="2"/>
  <c r="AK224" i="2"/>
  <c r="AK225" i="2"/>
  <c r="AK226" i="2"/>
  <c r="AK227" i="2"/>
  <c r="AK228" i="2"/>
  <c r="AK229" i="2"/>
  <c r="E230" i="2"/>
  <c r="AK230" i="2"/>
  <c r="AK200" i="2"/>
  <c r="AK170" i="2"/>
  <c r="AK171" i="2"/>
  <c r="AK172" i="2"/>
  <c r="AK173" i="2"/>
  <c r="AK174" i="2"/>
  <c r="AK175" i="2"/>
  <c r="AK176" i="2"/>
  <c r="AK177" i="2"/>
  <c r="AK178" i="2"/>
  <c r="AK179" i="2"/>
  <c r="AK180" i="2"/>
  <c r="AK181" i="2"/>
  <c r="AK182" i="2"/>
  <c r="AK183" i="2"/>
  <c r="AK184" i="2"/>
  <c r="AK185" i="2"/>
  <c r="AK186" i="2"/>
  <c r="AK187" i="2"/>
  <c r="AK188" i="2"/>
  <c r="AK189" i="2"/>
  <c r="AK190" i="2"/>
  <c r="AK191" i="2"/>
  <c r="AK192" i="2"/>
  <c r="AK193" i="2"/>
  <c r="AK194" i="2"/>
  <c r="AK195" i="2"/>
  <c r="AK196" i="2"/>
  <c r="AK197" i="2"/>
  <c r="AK198" i="2"/>
  <c r="E199" i="2"/>
  <c r="AK199" i="2"/>
  <c r="AK169" i="2"/>
  <c r="AK139" i="2"/>
  <c r="AK140" i="2"/>
  <c r="AK141" i="2"/>
  <c r="AK142" i="2"/>
  <c r="AK143" i="2"/>
  <c r="AK144" i="2"/>
  <c r="AK145" i="2"/>
  <c r="AK146" i="2"/>
  <c r="AK147" i="2"/>
  <c r="AK148" i="2"/>
  <c r="AK149" i="2"/>
  <c r="AK150" i="2"/>
  <c r="AK151" i="2"/>
  <c r="AK152" i="2"/>
  <c r="AK153" i="2"/>
  <c r="AK154" i="2"/>
  <c r="AK155" i="2"/>
  <c r="AK156" i="2"/>
  <c r="AK157" i="2"/>
  <c r="AK158" i="2"/>
  <c r="AK159" i="2"/>
  <c r="AK160" i="2"/>
  <c r="AK161" i="2"/>
  <c r="AK162" i="2"/>
  <c r="AK163" i="2"/>
  <c r="AK164" i="2"/>
  <c r="AK165" i="2"/>
  <c r="AK166" i="2"/>
  <c r="AK167" i="2"/>
  <c r="E168" i="2"/>
  <c r="AK168" i="2"/>
  <c r="AK138" i="2"/>
  <c r="AK108" i="2"/>
  <c r="AK109" i="2"/>
  <c r="AK110" i="2"/>
  <c r="AK111" i="2"/>
  <c r="AK112" i="2"/>
  <c r="AK113" i="2"/>
  <c r="AK114" i="2"/>
  <c r="AK115" i="2"/>
  <c r="AK116" i="2"/>
  <c r="AK117" i="2"/>
  <c r="AK118" i="2"/>
  <c r="AK119" i="2"/>
  <c r="AK120" i="2"/>
  <c r="AK121" i="2"/>
  <c r="AK122" i="2"/>
  <c r="AK123" i="2"/>
  <c r="AK124" i="2"/>
  <c r="AK125" i="2"/>
  <c r="AK126" i="2"/>
  <c r="AK127" i="2"/>
  <c r="AK128" i="2"/>
  <c r="AK129" i="2"/>
  <c r="AK130" i="2"/>
  <c r="AK131" i="2"/>
  <c r="AK132" i="2"/>
  <c r="AK133" i="2"/>
  <c r="AK134" i="2"/>
  <c r="AK135" i="2"/>
  <c r="AK136" i="2"/>
  <c r="E137" i="2"/>
  <c r="AK137" i="2"/>
  <c r="AK107" i="2"/>
  <c r="AK77" i="2"/>
  <c r="AK78" i="2"/>
  <c r="AK79" i="2"/>
  <c r="AK80" i="2"/>
  <c r="AK81" i="2"/>
  <c r="AK82" i="2"/>
  <c r="AK83" i="2"/>
  <c r="AK84" i="2"/>
  <c r="AK85" i="2"/>
  <c r="AK86" i="2"/>
  <c r="AK87" i="2"/>
  <c r="AK88" i="2"/>
  <c r="AK89" i="2"/>
  <c r="AK90" i="2"/>
  <c r="AK91" i="2"/>
  <c r="AK92" i="2"/>
  <c r="AK93" i="2"/>
  <c r="AK94" i="2"/>
  <c r="AK95" i="2"/>
  <c r="AK96" i="2"/>
  <c r="AK97" i="2"/>
  <c r="AK98" i="2"/>
  <c r="AK99" i="2"/>
  <c r="AK100" i="2"/>
  <c r="AK101" i="2"/>
  <c r="AK102" i="2"/>
  <c r="AK103" i="2"/>
  <c r="AK104" i="2"/>
  <c r="AK105" i="2"/>
  <c r="E106" i="2"/>
  <c r="AK106" i="2"/>
  <c r="AK76" i="2"/>
  <c r="AK293" i="2"/>
  <c r="AK15" i="7"/>
  <c r="E262" i="2"/>
  <c r="F262" i="2"/>
  <c r="F286" i="2"/>
  <c r="E231" i="2"/>
  <c r="F231" i="2"/>
  <c r="E200" i="2"/>
  <c r="F200" i="2"/>
  <c r="E169" i="2"/>
  <c r="F169" i="2"/>
  <c r="E138" i="2"/>
  <c r="F138" i="2"/>
  <c r="E107" i="2"/>
  <c r="F107" i="2"/>
  <c r="E76" i="2"/>
  <c r="F76" i="2"/>
  <c r="F293" i="2"/>
  <c r="AK16" i="7"/>
  <c r="AK25" i="7"/>
  <c r="AK26" i="7"/>
  <c r="AA10" i="12"/>
  <c r="E82" i="12"/>
  <c r="E75" i="12"/>
  <c r="E74" i="12"/>
  <c r="E73" i="12"/>
  <c r="E72" i="12"/>
  <c r="E71" i="12"/>
  <c r="E70" i="12"/>
  <c r="E69" i="12"/>
  <c r="E68" i="12"/>
  <c r="E67" i="12"/>
  <c r="E66" i="12"/>
  <c r="I23" i="15"/>
  <c r="H22" i="15"/>
  <c r="P14" i="9"/>
  <c r="I22" i="15"/>
  <c r="I21" i="15"/>
  <c r="I16" i="15"/>
  <c r="I15" i="15"/>
  <c r="I14" i="15"/>
  <c r="H13" i="15"/>
  <c r="I13" i="15"/>
  <c r="N14" i="9"/>
  <c r="E60" i="12"/>
  <c r="A11" i="15"/>
  <c r="A12" i="15"/>
  <c r="A13" i="15"/>
  <c r="A14" i="15"/>
  <c r="A15" i="15"/>
  <c r="A16" i="15"/>
  <c r="A17" i="15"/>
  <c r="A18" i="15"/>
  <c r="A19" i="15"/>
  <c r="A20" i="15"/>
  <c r="A21" i="15"/>
  <c r="A22" i="15"/>
  <c r="A23" i="15"/>
  <c r="A24" i="15"/>
  <c r="A25" i="15"/>
  <c r="A26" i="15"/>
  <c r="A27" i="15"/>
  <c r="A28" i="15"/>
  <c r="A29" i="15"/>
  <c r="A30" i="15"/>
  <c r="O14" i="9"/>
  <c r="Q14" i="9"/>
  <c r="R14" i="9"/>
  <c r="S14" i="9"/>
  <c r="T14" i="9"/>
  <c r="U14" i="9"/>
  <c r="V14" i="9"/>
  <c r="W14" i="9"/>
  <c r="X14" i="9"/>
  <c r="Y14" i="9"/>
  <c r="Z14" i="9"/>
  <c r="AA14" i="9"/>
  <c r="AB14" i="9"/>
  <c r="AC14" i="9"/>
  <c r="AD14" i="9"/>
  <c r="AE14" i="9"/>
  <c r="AF14" i="9"/>
  <c r="AG14" i="9"/>
  <c r="AH14" i="9"/>
  <c r="AI14" i="9"/>
  <c r="AJ14" i="9"/>
  <c r="E57" i="12"/>
  <c r="E59" i="12"/>
  <c r="E56" i="12"/>
  <c r="E55" i="12"/>
  <c r="E53" i="12"/>
  <c r="E52" i="12"/>
  <c r="E45" i="12"/>
  <c r="E44" i="12"/>
  <c r="E43" i="12"/>
  <c r="L10" i="9"/>
  <c r="M10" i="9"/>
  <c r="N10" i="9"/>
  <c r="O10" i="9"/>
  <c r="P10" i="9"/>
  <c r="Q10" i="9"/>
  <c r="R10" i="9"/>
  <c r="S10" i="9"/>
  <c r="T10" i="9"/>
  <c r="U10" i="9"/>
  <c r="V10" i="9"/>
  <c r="W10" i="9"/>
  <c r="X10" i="9"/>
  <c r="Y10" i="9"/>
  <c r="Z10" i="9"/>
  <c r="AA10" i="9"/>
  <c r="AB10" i="9"/>
  <c r="AC10" i="9"/>
  <c r="AD10" i="9"/>
  <c r="AE10" i="9"/>
  <c r="AF10" i="9"/>
  <c r="AG10" i="9"/>
  <c r="AH10" i="9"/>
  <c r="AI10" i="9"/>
  <c r="AJ10" i="9"/>
  <c r="AJ22" i="22"/>
  <c r="AJ35" i="22"/>
  <c r="AI22" i="22"/>
  <c r="AI35" i="22"/>
  <c r="AH22" i="22"/>
  <c r="AH35" i="22"/>
  <c r="AG22" i="22"/>
  <c r="AG35" i="22"/>
  <c r="AF22" i="22"/>
  <c r="AF35" i="22"/>
  <c r="AE22" i="22"/>
  <c r="AE35" i="22"/>
  <c r="AD22" i="22"/>
  <c r="AD35" i="22"/>
  <c r="AC22" i="22"/>
  <c r="AC35" i="22"/>
  <c r="AB22" i="22"/>
  <c r="AB35" i="22"/>
  <c r="AA22" i="22"/>
  <c r="AA35" i="22"/>
  <c r="Z22" i="22"/>
  <c r="Z35" i="22"/>
  <c r="Y22" i="22"/>
  <c r="Y35" i="22"/>
  <c r="X22" i="22"/>
  <c r="X35" i="22"/>
  <c r="W22" i="22"/>
  <c r="W35" i="22"/>
  <c r="V22" i="22"/>
  <c r="V35" i="22"/>
  <c r="U22" i="22"/>
  <c r="U35" i="22"/>
  <c r="T22" i="22"/>
  <c r="T35" i="22"/>
  <c r="S22" i="22"/>
  <c r="S35" i="22"/>
  <c r="R22" i="22"/>
  <c r="R35" i="22"/>
  <c r="Q22" i="22"/>
  <c r="Q35" i="22"/>
  <c r="P22" i="22"/>
  <c r="P35" i="22"/>
  <c r="O22" i="22"/>
  <c r="O35" i="22"/>
  <c r="N22" i="22"/>
  <c r="N35" i="22"/>
  <c r="M22" i="22"/>
  <c r="M35" i="22"/>
  <c r="L22" i="22"/>
  <c r="L35" i="22"/>
  <c r="K22" i="22"/>
  <c r="K35" i="22"/>
  <c r="J22" i="22"/>
  <c r="J35" i="22"/>
  <c r="I22" i="22"/>
  <c r="I35" i="22"/>
  <c r="H22" i="22"/>
  <c r="H35" i="22"/>
  <c r="G22" i="22"/>
  <c r="G35" i="22"/>
  <c r="E32" i="12"/>
  <c r="AK10" i="12"/>
  <c r="E33" i="12"/>
  <c r="E18" i="12"/>
  <c r="E19" i="12" s="1"/>
  <c r="E21" i="12" s="1"/>
  <c r="E19" i="12" a="1"/>
  <c r="E25" i="12"/>
  <c r="E26" i="12"/>
  <c r="E27" i="12"/>
  <c r="E28" i="12"/>
  <c r="H10" i="12"/>
  <c r="E24" i="12"/>
  <c r="E29" i="12"/>
  <c r="I10" i="12"/>
  <c r="J10" i="12"/>
  <c r="K10" i="12"/>
  <c r="L10" i="12"/>
  <c r="M15" i="12"/>
  <c r="M16" i="12"/>
  <c r="M10" i="12"/>
  <c r="N11" i="12"/>
  <c r="N12" i="12"/>
  <c r="N13" i="12"/>
  <c r="N14" i="12"/>
  <c r="N15" i="12"/>
  <c r="N16" i="12"/>
  <c r="N10" i="12"/>
  <c r="O10" i="12"/>
  <c r="P10" i="12"/>
  <c r="Q11" i="12"/>
  <c r="Q12" i="12"/>
  <c r="Q13" i="12"/>
  <c r="Q14" i="12"/>
  <c r="Q15" i="12"/>
  <c r="Q16" i="12"/>
  <c r="Q10" i="12"/>
  <c r="R11" i="12"/>
  <c r="R12" i="12"/>
  <c r="R13" i="12"/>
  <c r="R14" i="12"/>
  <c r="R15" i="12"/>
  <c r="R16" i="12"/>
  <c r="R10" i="12"/>
  <c r="S10" i="12"/>
  <c r="T10" i="12"/>
  <c r="U14" i="12"/>
  <c r="U15" i="12"/>
  <c r="U16" i="12"/>
  <c r="U10" i="12"/>
  <c r="V10" i="12"/>
  <c r="W13" i="12"/>
  <c r="W14" i="12"/>
  <c r="W15" i="12"/>
  <c r="W16" i="12"/>
  <c r="W10" i="12"/>
  <c r="X16" i="12"/>
  <c r="X10" i="12"/>
  <c r="Y10" i="12"/>
  <c r="Z10" i="12"/>
  <c r="AB10" i="12"/>
  <c r="AC10" i="12"/>
  <c r="AD10" i="12"/>
  <c r="AE10" i="12"/>
  <c r="AF10" i="12"/>
  <c r="AG11" i="12"/>
  <c r="AG12" i="12"/>
  <c r="AG10" i="12"/>
  <c r="AH11" i="12"/>
  <c r="AH12" i="12"/>
  <c r="AH13" i="12"/>
  <c r="AH14" i="12"/>
  <c r="AH15" i="12"/>
  <c r="AH16" i="12"/>
  <c r="AH10" i="12"/>
  <c r="AI10" i="12"/>
  <c r="AJ15" i="12"/>
  <c r="AJ16" i="12"/>
  <c r="AJ10" i="12"/>
  <c r="E30" i="12"/>
  <c r="E31" i="12"/>
  <c r="L12" i="9"/>
  <c r="M12" i="9"/>
  <c r="N12" i="9"/>
  <c r="O12" i="9"/>
  <c r="P12" i="9"/>
  <c r="Q12" i="9"/>
  <c r="R12" i="9"/>
  <c r="S12" i="9"/>
  <c r="T12" i="9"/>
  <c r="U12" i="9"/>
  <c r="V12" i="9"/>
  <c r="W12" i="9"/>
  <c r="X12" i="9"/>
  <c r="Y12" i="9"/>
  <c r="Z12" i="9"/>
  <c r="AA12" i="9"/>
  <c r="AB12" i="9"/>
  <c r="AC12" i="9"/>
  <c r="AD12" i="9"/>
  <c r="AE12" i="9"/>
  <c r="AF12" i="9"/>
  <c r="AG12" i="9"/>
  <c r="AH12" i="9"/>
  <c r="AI12" i="9"/>
  <c r="AJ12" i="9"/>
  <c r="E48" i="12"/>
  <c r="E47" i="12"/>
  <c r="E76" i="12" s="1"/>
  <c r="E77" i="12" s="1"/>
  <c r="E78" i="12" s="1"/>
  <c r="E46" i="12"/>
  <c r="E49" i="12"/>
  <c r="E61" i="12"/>
  <c r="E62" i="12"/>
  <c r="E63" i="12"/>
  <c r="E64" i="12"/>
  <c r="E93" i="12"/>
  <c r="E95" i="12"/>
  <c r="E96" i="12"/>
  <c r="C26" i="22"/>
  <c r="C25" i="22"/>
  <c r="C24" i="22"/>
  <c r="C23" i="22"/>
  <c r="E89" i="12"/>
  <c r="E85" i="12"/>
  <c r="E88" i="12"/>
  <c r="E94" i="12"/>
  <c r="CU10" i="3"/>
  <c r="F11" i="3"/>
  <c r="CU11" i="3"/>
  <c r="F12" i="3"/>
  <c r="CU12" i="3"/>
  <c r="F13" i="3"/>
  <c r="CU13" i="3"/>
  <c r="F14" i="3"/>
  <c r="CU14" i="3"/>
  <c r="F15" i="3"/>
  <c r="CU15" i="3"/>
  <c r="F16" i="3"/>
  <c r="CU16" i="3"/>
  <c r="F17" i="3"/>
  <c r="CU17" i="3"/>
  <c r="F18" i="3"/>
  <c r="CU18" i="3"/>
  <c r="F19" i="3"/>
  <c r="CU19" i="3"/>
  <c r="F20" i="3"/>
  <c r="CU20" i="3"/>
  <c r="F21" i="3"/>
  <c r="CU21" i="3"/>
  <c r="F22" i="3"/>
  <c r="CU22" i="3"/>
  <c r="F23" i="3"/>
  <c r="CU23" i="3"/>
  <c r="F24" i="3"/>
  <c r="CU24" i="3"/>
  <c r="F25" i="3"/>
  <c r="CU25" i="3"/>
  <c r="F26" i="3"/>
  <c r="CU26" i="3"/>
  <c r="F27" i="3"/>
  <c r="CU27" i="3"/>
  <c r="F28" i="3"/>
  <c r="CU28" i="3"/>
  <c r="F29" i="3"/>
  <c r="CU29" i="3"/>
  <c r="F30" i="3"/>
  <c r="CU30" i="3"/>
  <c r="F31" i="3"/>
  <c r="CU31" i="3"/>
  <c r="F32" i="3"/>
  <c r="CU32" i="3"/>
  <c r="F33" i="3"/>
  <c r="CU33" i="3"/>
  <c r="F34" i="3"/>
  <c r="CU34" i="3"/>
  <c r="F35" i="3"/>
  <c r="CU35" i="3"/>
  <c r="F36" i="3"/>
  <c r="CU36" i="3"/>
  <c r="F37" i="3"/>
  <c r="CU37" i="3"/>
  <c r="F38" i="3"/>
  <c r="CU38" i="3"/>
  <c r="F39" i="3"/>
  <c r="CU39" i="3"/>
  <c r="F40" i="3"/>
  <c r="CU40" i="3"/>
  <c r="F41" i="3"/>
  <c r="CU41" i="3"/>
  <c r="F42" i="3"/>
  <c r="CU42" i="3"/>
  <c r="F43" i="3"/>
  <c r="CU43" i="3"/>
  <c r="F44" i="3"/>
  <c r="CU44" i="3"/>
  <c r="F45" i="3"/>
  <c r="CU45" i="3"/>
  <c r="F46" i="3"/>
  <c r="CU46" i="3"/>
  <c r="F47" i="3"/>
  <c r="CU47" i="3"/>
  <c r="F48" i="3"/>
  <c r="CU48" i="3"/>
  <c r="F49" i="3"/>
  <c r="CU49" i="3"/>
  <c r="F50" i="3"/>
  <c r="CU50" i="3"/>
  <c r="F51" i="3"/>
  <c r="CU51" i="3"/>
  <c r="F52" i="3"/>
  <c r="CU52" i="3"/>
  <c r="F53" i="3"/>
  <c r="CU53" i="3"/>
  <c r="F54" i="3"/>
  <c r="CU54" i="3"/>
  <c r="F55" i="3"/>
  <c r="CU55" i="3"/>
  <c r="F56" i="3"/>
  <c r="CU56" i="3"/>
  <c r="F57" i="3"/>
  <c r="CU57" i="3"/>
  <c r="F58" i="3"/>
  <c r="CU58" i="3"/>
  <c r="F59" i="3"/>
  <c r="CU59" i="3"/>
  <c r="F60" i="3"/>
  <c r="CU60" i="3"/>
  <c r="F61" i="3"/>
  <c r="CU61" i="3"/>
  <c r="F62" i="3"/>
  <c r="CU62" i="3"/>
  <c r="F63" i="3"/>
  <c r="CU63" i="3"/>
  <c r="F64" i="3"/>
  <c r="CU64" i="3"/>
  <c r="F65" i="3"/>
  <c r="CU65" i="3"/>
  <c r="F66" i="3"/>
  <c r="CU66" i="3"/>
  <c r="F67" i="3"/>
  <c r="CU67" i="3"/>
  <c r="F68" i="3"/>
  <c r="CU68" i="3"/>
  <c r="F69" i="3"/>
  <c r="CU69" i="3"/>
  <c r="CU70" i="3"/>
  <c r="AJ17" i="22"/>
  <c r="CT10" i="3"/>
  <c r="CT11" i="3"/>
  <c r="CT12" i="3"/>
  <c r="CT13" i="3"/>
  <c r="CT14" i="3"/>
  <c r="CT15" i="3"/>
  <c r="CT16" i="3"/>
  <c r="CT17" i="3"/>
  <c r="CT18" i="3"/>
  <c r="CT19" i="3"/>
  <c r="CT20" i="3"/>
  <c r="CT21" i="3"/>
  <c r="CT22" i="3"/>
  <c r="CT23" i="3"/>
  <c r="CT24" i="3"/>
  <c r="CT25" i="3"/>
  <c r="CT26" i="3"/>
  <c r="CT27" i="3"/>
  <c r="CT28" i="3"/>
  <c r="CT29" i="3"/>
  <c r="CT30" i="3"/>
  <c r="CT31" i="3"/>
  <c r="CT32" i="3"/>
  <c r="CT33" i="3"/>
  <c r="CT34" i="3"/>
  <c r="CT35" i="3"/>
  <c r="CT36" i="3"/>
  <c r="CT37" i="3"/>
  <c r="CT38" i="3"/>
  <c r="CT39" i="3"/>
  <c r="CT40" i="3"/>
  <c r="CT41" i="3"/>
  <c r="CT42" i="3"/>
  <c r="CT43" i="3"/>
  <c r="CT44" i="3"/>
  <c r="CT45" i="3"/>
  <c r="CT46" i="3"/>
  <c r="CT47" i="3"/>
  <c r="CT48" i="3"/>
  <c r="CT49" i="3"/>
  <c r="CT50" i="3"/>
  <c r="CT51" i="3"/>
  <c r="CT52" i="3"/>
  <c r="CT53" i="3"/>
  <c r="CT54" i="3"/>
  <c r="CT55" i="3"/>
  <c r="CT56" i="3"/>
  <c r="CT57" i="3"/>
  <c r="CT58" i="3"/>
  <c r="CT59" i="3"/>
  <c r="CT60" i="3"/>
  <c r="CT61" i="3"/>
  <c r="CT62" i="3"/>
  <c r="CT63" i="3"/>
  <c r="CT64" i="3"/>
  <c r="CT65" i="3"/>
  <c r="CT66" i="3"/>
  <c r="CT67" i="3"/>
  <c r="CT68" i="3"/>
  <c r="CT69" i="3"/>
  <c r="CT70" i="3"/>
  <c r="AI17" i="22"/>
  <c r="CS10" i="3"/>
  <c r="CS11" i="3"/>
  <c r="CS12" i="3"/>
  <c r="CS13" i="3"/>
  <c r="CS14" i="3"/>
  <c r="CS15" i="3"/>
  <c r="CS16" i="3"/>
  <c r="CS17" i="3"/>
  <c r="CS18" i="3"/>
  <c r="CS19" i="3"/>
  <c r="CS20" i="3"/>
  <c r="CS21" i="3"/>
  <c r="CS22" i="3"/>
  <c r="CS23" i="3"/>
  <c r="CS24" i="3"/>
  <c r="CS25" i="3"/>
  <c r="CS26" i="3"/>
  <c r="CS27" i="3"/>
  <c r="CS28" i="3"/>
  <c r="CS29" i="3"/>
  <c r="CS30" i="3"/>
  <c r="CS31" i="3"/>
  <c r="CS32" i="3"/>
  <c r="CS33" i="3"/>
  <c r="CS34" i="3"/>
  <c r="CS35" i="3"/>
  <c r="CS36" i="3"/>
  <c r="CS37" i="3"/>
  <c r="CS38" i="3"/>
  <c r="CS39" i="3"/>
  <c r="CS40" i="3"/>
  <c r="CS41" i="3"/>
  <c r="CS42" i="3"/>
  <c r="CS43" i="3"/>
  <c r="CS44" i="3"/>
  <c r="CS45" i="3"/>
  <c r="CS46" i="3"/>
  <c r="CS47" i="3"/>
  <c r="CS48" i="3"/>
  <c r="CS49" i="3"/>
  <c r="CS50" i="3"/>
  <c r="CS51" i="3"/>
  <c r="CS52" i="3"/>
  <c r="CS53" i="3"/>
  <c r="CS54" i="3"/>
  <c r="CS55" i="3"/>
  <c r="CS56" i="3"/>
  <c r="CS57" i="3"/>
  <c r="CS58" i="3"/>
  <c r="CS59" i="3"/>
  <c r="CS60" i="3"/>
  <c r="CS61" i="3"/>
  <c r="CS62" i="3"/>
  <c r="CS63" i="3"/>
  <c r="CS64" i="3"/>
  <c r="CS65" i="3"/>
  <c r="CS66" i="3"/>
  <c r="CS67" i="3"/>
  <c r="CS68" i="3"/>
  <c r="CS69" i="3"/>
  <c r="CS70" i="3"/>
  <c r="AH17" i="22"/>
  <c r="CR10" i="3"/>
  <c r="CR11" i="3"/>
  <c r="CR12" i="3"/>
  <c r="CR13" i="3"/>
  <c r="CR14" i="3"/>
  <c r="CR15" i="3"/>
  <c r="CR16" i="3"/>
  <c r="CR17" i="3"/>
  <c r="CR18" i="3"/>
  <c r="CR19" i="3"/>
  <c r="CR20" i="3"/>
  <c r="CR21" i="3"/>
  <c r="CR22" i="3"/>
  <c r="CR23" i="3"/>
  <c r="CR24" i="3"/>
  <c r="CR25" i="3"/>
  <c r="CR26" i="3"/>
  <c r="CR27" i="3"/>
  <c r="CR28" i="3"/>
  <c r="CR29" i="3"/>
  <c r="CR30" i="3"/>
  <c r="CR31" i="3"/>
  <c r="CR32" i="3"/>
  <c r="CR33" i="3"/>
  <c r="CR34" i="3"/>
  <c r="CR35" i="3"/>
  <c r="CR36" i="3"/>
  <c r="CR37" i="3"/>
  <c r="CR38" i="3"/>
  <c r="CR39" i="3"/>
  <c r="CR40" i="3"/>
  <c r="CR41" i="3"/>
  <c r="CR42" i="3"/>
  <c r="CR43" i="3"/>
  <c r="CR44" i="3"/>
  <c r="CR45" i="3"/>
  <c r="CR46" i="3"/>
  <c r="CR47" i="3"/>
  <c r="CR48" i="3"/>
  <c r="CR49" i="3"/>
  <c r="CR50" i="3"/>
  <c r="CR51" i="3"/>
  <c r="CR52" i="3"/>
  <c r="CR53" i="3"/>
  <c r="CR54" i="3"/>
  <c r="CR55" i="3"/>
  <c r="CR56" i="3"/>
  <c r="CR57" i="3"/>
  <c r="CR58" i="3"/>
  <c r="CR59" i="3"/>
  <c r="CR60" i="3"/>
  <c r="CR61" i="3"/>
  <c r="CR62" i="3"/>
  <c r="CR63" i="3"/>
  <c r="CR64" i="3"/>
  <c r="CR65" i="3"/>
  <c r="CR66" i="3"/>
  <c r="CR67" i="3"/>
  <c r="CR68" i="3"/>
  <c r="CR69" i="3"/>
  <c r="CR70" i="3"/>
  <c r="AG17" i="22"/>
  <c r="CQ10" i="3"/>
  <c r="CQ11" i="3"/>
  <c r="CQ12" i="3"/>
  <c r="CQ13" i="3"/>
  <c r="CQ14" i="3"/>
  <c r="CQ15" i="3"/>
  <c r="CQ16" i="3"/>
  <c r="CQ17" i="3"/>
  <c r="CQ18" i="3"/>
  <c r="CQ19" i="3"/>
  <c r="CQ20" i="3"/>
  <c r="CQ21" i="3"/>
  <c r="CQ22" i="3"/>
  <c r="CQ23" i="3"/>
  <c r="CQ24" i="3"/>
  <c r="CQ25" i="3"/>
  <c r="CQ26" i="3"/>
  <c r="CQ27" i="3"/>
  <c r="CQ28" i="3"/>
  <c r="CQ29" i="3"/>
  <c r="CQ30" i="3"/>
  <c r="CQ31" i="3"/>
  <c r="CQ32" i="3"/>
  <c r="CQ33" i="3"/>
  <c r="CQ34" i="3"/>
  <c r="CQ35" i="3"/>
  <c r="CQ36" i="3"/>
  <c r="CQ37" i="3"/>
  <c r="CQ38" i="3"/>
  <c r="CQ39" i="3"/>
  <c r="CQ40" i="3"/>
  <c r="CQ41" i="3"/>
  <c r="CQ42" i="3"/>
  <c r="CQ43" i="3"/>
  <c r="CQ44" i="3"/>
  <c r="CQ45" i="3"/>
  <c r="CQ46" i="3"/>
  <c r="CQ47" i="3"/>
  <c r="CQ48" i="3"/>
  <c r="CQ49" i="3"/>
  <c r="CQ50" i="3"/>
  <c r="CQ51" i="3"/>
  <c r="CQ52" i="3"/>
  <c r="CQ53" i="3"/>
  <c r="CQ54" i="3"/>
  <c r="CQ55" i="3"/>
  <c r="CQ56" i="3"/>
  <c r="CQ57" i="3"/>
  <c r="CQ58" i="3"/>
  <c r="CQ59" i="3"/>
  <c r="CQ60" i="3"/>
  <c r="CQ61" i="3"/>
  <c r="CQ62" i="3"/>
  <c r="CQ63" i="3"/>
  <c r="CQ64" i="3"/>
  <c r="CQ65" i="3"/>
  <c r="CQ66" i="3"/>
  <c r="CQ67" i="3"/>
  <c r="CQ68" i="3"/>
  <c r="CQ69" i="3"/>
  <c r="CQ70" i="3"/>
  <c r="AF17" i="22"/>
  <c r="CP10" i="3"/>
  <c r="CP11" i="3"/>
  <c r="CP12" i="3"/>
  <c r="CP13" i="3"/>
  <c r="CP14" i="3"/>
  <c r="CP15" i="3"/>
  <c r="CP16" i="3"/>
  <c r="CP17" i="3"/>
  <c r="CP18" i="3"/>
  <c r="CP19" i="3"/>
  <c r="CP20" i="3"/>
  <c r="CP21" i="3"/>
  <c r="CP22" i="3"/>
  <c r="CP23" i="3"/>
  <c r="CP24" i="3"/>
  <c r="CP25" i="3"/>
  <c r="CP26" i="3"/>
  <c r="CP27" i="3"/>
  <c r="CP28" i="3"/>
  <c r="CP29" i="3"/>
  <c r="CP30" i="3"/>
  <c r="CP31" i="3"/>
  <c r="CP32" i="3"/>
  <c r="CP33" i="3"/>
  <c r="CP34" i="3"/>
  <c r="CP35" i="3"/>
  <c r="CP36" i="3"/>
  <c r="CP37" i="3"/>
  <c r="CP38" i="3"/>
  <c r="CP39" i="3"/>
  <c r="CP40" i="3"/>
  <c r="CP41" i="3"/>
  <c r="CP42" i="3"/>
  <c r="CP43" i="3"/>
  <c r="CP44" i="3"/>
  <c r="CP45" i="3"/>
  <c r="CP46" i="3"/>
  <c r="CP47" i="3"/>
  <c r="CP48" i="3"/>
  <c r="CP49" i="3"/>
  <c r="CP50" i="3"/>
  <c r="CP51" i="3"/>
  <c r="CP52" i="3"/>
  <c r="CP53" i="3"/>
  <c r="CP54" i="3"/>
  <c r="CP55" i="3"/>
  <c r="CP56" i="3"/>
  <c r="CP57" i="3"/>
  <c r="CP58" i="3"/>
  <c r="CP59" i="3"/>
  <c r="CP60" i="3"/>
  <c r="CP61" i="3"/>
  <c r="CP62" i="3"/>
  <c r="CP63" i="3"/>
  <c r="CP64" i="3"/>
  <c r="CP65" i="3"/>
  <c r="CP66" i="3"/>
  <c r="CP67" i="3"/>
  <c r="CP68" i="3"/>
  <c r="CP69" i="3"/>
  <c r="CP70" i="3"/>
  <c r="AE17" i="22"/>
  <c r="CO10" i="3"/>
  <c r="CO11" i="3"/>
  <c r="CO12" i="3"/>
  <c r="CO13" i="3"/>
  <c r="CO14" i="3"/>
  <c r="CO15" i="3"/>
  <c r="CO16" i="3"/>
  <c r="CO17" i="3"/>
  <c r="CO18" i="3"/>
  <c r="CO19" i="3"/>
  <c r="CO20" i="3"/>
  <c r="CO21" i="3"/>
  <c r="CO22" i="3"/>
  <c r="CO23" i="3"/>
  <c r="CO24" i="3"/>
  <c r="CO25" i="3"/>
  <c r="CO26" i="3"/>
  <c r="CO27" i="3"/>
  <c r="CO28" i="3"/>
  <c r="CO29" i="3"/>
  <c r="CO30" i="3"/>
  <c r="CO31" i="3"/>
  <c r="CO32" i="3"/>
  <c r="CO33" i="3"/>
  <c r="CO34" i="3"/>
  <c r="CO35" i="3"/>
  <c r="CO36" i="3"/>
  <c r="CO37" i="3"/>
  <c r="CO38" i="3"/>
  <c r="CO39" i="3"/>
  <c r="CO40" i="3"/>
  <c r="CO41" i="3"/>
  <c r="CO42" i="3"/>
  <c r="CO43" i="3"/>
  <c r="CO44" i="3"/>
  <c r="CO45" i="3"/>
  <c r="CO46" i="3"/>
  <c r="CO47" i="3"/>
  <c r="CO48" i="3"/>
  <c r="CO49" i="3"/>
  <c r="CO50" i="3"/>
  <c r="CO51" i="3"/>
  <c r="CO52" i="3"/>
  <c r="CO53" i="3"/>
  <c r="CO54" i="3"/>
  <c r="CO55" i="3"/>
  <c r="CO56" i="3"/>
  <c r="CO57" i="3"/>
  <c r="CO58" i="3"/>
  <c r="CO59" i="3"/>
  <c r="CO60" i="3"/>
  <c r="CO61" i="3"/>
  <c r="CO62" i="3"/>
  <c r="CO63" i="3"/>
  <c r="CO64" i="3"/>
  <c r="CO65" i="3"/>
  <c r="CO66" i="3"/>
  <c r="CO67" i="3"/>
  <c r="CO68" i="3"/>
  <c r="CO69" i="3"/>
  <c r="CO70" i="3"/>
  <c r="AD17" i="22"/>
  <c r="CN10" i="3"/>
  <c r="CN11" i="3"/>
  <c r="CN12" i="3"/>
  <c r="CN13" i="3"/>
  <c r="CN14" i="3"/>
  <c r="CN15" i="3"/>
  <c r="CN16" i="3"/>
  <c r="CN17" i="3"/>
  <c r="CN18" i="3"/>
  <c r="CN19" i="3"/>
  <c r="CN20" i="3"/>
  <c r="CN21" i="3"/>
  <c r="CN22" i="3"/>
  <c r="CN23" i="3"/>
  <c r="CN24" i="3"/>
  <c r="CN25" i="3"/>
  <c r="CN26" i="3"/>
  <c r="CN27" i="3"/>
  <c r="CN28" i="3"/>
  <c r="CN29" i="3"/>
  <c r="CN30" i="3"/>
  <c r="CN31" i="3"/>
  <c r="CN32" i="3"/>
  <c r="CN33" i="3"/>
  <c r="CN34" i="3"/>
  <c r="CN35" i="3"/>
  <c r="CN36" i="3"/>
  <c r="CN37" i="3"/>
  <c r="CN38" i="3"/>
  <c r="CN39" i="3"/>
  <c r="CN40" i="3"/>
  <c r="CN41" i="3"/>
  <c r="CN42" i="3"/>
  <c r="CN43" i="3"/>
  <c r="CN44" i="3"/>
  <c r="CN45" i="3"/>
  <c r="CN46" i="3"/>
  <c r="CN47" i="3"/>
  <c r="CN48" i="3"/>
  <c r="CN49" i="3"/>
  <c r="CN50" i="3"/>
  <c r="CN51" i="3"/>
  <c r="CN52" i="3"/>
  <c r="CN53" i="3"/>
  <c r="CN54" i="3"/>
  <c r="CN55" i="3"/>
  <c r="CN56" i="3"/>
  <c r="CN57" i="3"/>
  <c r="CN58" i="3"/>
  <c r="CN59" i="3"/>
  <c r="CN60" i="3"/>
  <c r="CN61" i="3"/>
  <c r="CN62" i="3"/>
  <c r="CN63" i="3"/>
  <c r="CN64" i="3"/>
  <c r="CN65" i="3"/>
  <c r="CN66" i="3"/>
  <c r="CN67" i="3"/>
  <c r="CN68" i="3"/>
  <c r="CN69" i="3"/>
  <c r="CN70" i="3"/>
  <c r="AC17" i="22"/>
  <c r="CM10" i="3"/>
  <c r="CM11" i="3"/>
  <c r="CM12" i="3"/>
  <c r="CM13" i="3"/>
  <c r="CM14" i="3"/>
  <c r="CM15" i="3"/>
  <c r="CM16" i="3"/>
  <c r="CM17" i="3"/>
  <c r="CM18" i="3"/>
  <c r="CM19" i="3"/>
  <c r="CM20" i="3"/>
  <c r="CM21" i="3"/>
  <c r="CM22" i="3"/>
  <c r="CM23" i="3"/>
  <c r="CM24" i="3"/>
  <c r="CM25" i="3"/>
  <c r="CM26" i="3"/>
  <c r="CM27" i="3"/>
  <c r="CM28" i="3"/>
  <c r="CM29" i="3"/>
  <c r="CM30" i="3"/>
  <c r="CM31" i="3"/>
  <c r="CM32" i="3"/>
  <c r="CM33" i="3"/>
  <c r="CM34" i="3"/>
  <c r="CM35" i="3"/>
  <c r="CM36" i="3"/>
  <c r="CM37" i="3"/>
  <c r="CM38" i="3"/>
  <c r="CM39" i="3"/>
  <c r="CM40" i="3"/>
  <c r="CM41" i="3"/>
  <c r="CM42" i="3"/>
  <c r="CM43" i="3"/>
  <c r="CM44" i="3"/>
  <c r="CM45" i="3"/>
  <c r="CM46" i="3"/>
  <c r="CM47" i="3"/>
  <c r="CM48" i="3"/>
  <c r="CM49" i="3"/>
  <c r="CM50" i="3"/>
  <c r="CM51" i="3"/>
  <c r="CM52" i="3"/>
  <c r="CM53" i="3"/>
  <c r="CM54" i="3"/>
  <c r="CM55" i="3"/>
  <c r="CM56" i="3"/>
  <c r="CM57" i="3"/>
  <c r="CM58" i="3"/>
  <c r="CM59" i="3"/>
  <c r="CM60" i="3"/>
  <c r="CM61" i="3"/>
  <c r="CM62" i="3"/>
  <c r="CM63" i="3"/>
  <c r="CM64" i="3"/>
  <c r="CM65" i="3"/>
  <c r="CM66" i="3"/>
  <c r="CM67" i="3"/>
  <c r="CM68" i="3"/>
  <c r="CM69" i="3"/>
  <c r="CM70" i="3"/>
  <c r="AB17" i="22"/>
  <c r="CL10" i="3"/>
  <c r="CL11" i="3"/>
  <c r="CL12" i="3"/>
  <c r="CL13" i="3"/>
  <c r="CL14" i="3"/>
  <c r="CL15" i="3"/>
  <c r="CL16" i="3"/>
  <c r="CL17" i="3"/>
  <c r="CL18" i="3"/>
  <c r="CL19" i="3"/>
  <c r="CL20" i="3"/>
  <c r="CL21" i="3"/>
  <c r="CL22" i="3"/>
  <c r="CL23" i="3"/>
  <c r="CL24" i="3"/>
  <c r="CL25" i="3"/>
  <c r="CL26" i="3"/>
  <c r="CL27" i="3"/>
  <c r="CL28" i="3"/>
  <c r="CL29" i="3"/>
  <c r="CL30" i="3"/>
  <c r="CL31" i="3"/>
  <c r="CL32" i="3"/>
  <c r="CL33" i="3"/>
  <c r="CL34" i="3"/>
  <c r="CL35" i="3"/>
  <c r="CL36" i="3"/>
  <c r="CL37" i="3"/>
  <c r="CL38" i="3"/>
  <c r="CL39" i="3"/>
  <c r="CL40" i="3"/>
  <c r="CL41" i="3"/>
  <c r="CL42" i="3"/>
  <c r="CL43" i="3"/>
  <c r="CL44" i="3"/>
  <c r="CL45" i="3"/>
  <c r="CL46" i="3"/>
  <c r="CL47" i="3"/>
  <c r="CL48" i="3"/>
  <c r="CL49" i="3"/>
  <c r="CL50" i="3"/>
  <c r="CL51" i="3"/>
  <c r="CL52" i="3"/>
  <c r="CL53" i="3"/>
  <c r="CL54" i="3"/>
  <c r="CL55" i="3"/>
  <c r="CL56" i="3"/>
  <c r="CL57" i="3"/>
  <c r="CL58" i="3"/>
  <c r="CL59" i="3"/>
  <c r="CL60" i="3"/>
  <c r="CL61" i="3"/>
  <c r="CL62" i="3"/>
  <c r="CL63" i="3"/>
  <c r="CL64" i="3"/>
  <c r="CL65" i="3"/>
  <c r="CL66" i="3"/>
  <c r="CL67" i="3"/>
  <c r="CL68" i="3"/>
  <c r="CL69" i="3"/>
  <c r="CL70" i="3"/>
  <c r="AA17" i="22"/>
  <c r="CK10" i="3"/>
  <c r="CK11" i="3"/>
  <c r="CK12" i="3"/>
  <c r="CK13" i="3"/>
  <c r="CK14" i="3"/>
  <c r="CK15" i="3"/>
  <c r="CK16" i="3"/>
  <c r="CK17" i="3"/>
  <c r="CK18" i="3"/>
  <c r="CK19" i="3"/>
  <c r="CK20" i="3"/>
  <c r="CK21" i="3"/>
  <c r="CK22" i="3"/>
  <c r="CK23" i="3"/>
  <c r="CK24" i="3"/>
  <c r="CK25" i="3"/>
  <c r="CK26" i="3"/>
  <c r="CK27" i="3"/>
  <c r="CK28" i="3"/>
  <c r="CK29" i="3"/>
  <c r="CK30" i="3"/>
  <c r="CK31" i="3"/>
  <c r="CK32" i="3"/>
  <c r="CK33" i="3"/>
  <c r="CK34" i="3"/>
  <c r="CK35" i="3"/>
  <c r="CK36" i="3"/>
  <c r="CK37" i="3"/>
  <c r="CK38" i="3"/>
  <c r="CK39" i="3"/>
  <c r="CK40" i="3"/>
  <c r="CK41" i="3"/>
  <c r="CK42" i="3"/>
  <c r="CK43" i="3"/>
  <c r="CK44" i="3"/>
  <c r="CK45" i="3"/>
  <c r="CK46" i="3"/>
  <c r="CK47" i="3"/>
  <c r="CK48" i="3"/>
  <c r="CK49" i="3"/>
  <c r="CK50" i="3"/>
  <c r="CK51" i="3"/>
  <c r="CK52" i="3"/>
  <c r="CK53" i="3"/>
  <c r="CK54" i="3"/>
  <c r="CK55" i="3"/>
  <c r="CK56" i="3"/>
  <c r="CK57" i="3"/>
  <c r="CK58" i="3"/>
  <c r="CK59" i="3"/>
  <c r="CK60" i="3"/>
  <c r="CK61" i="3"/>
  <c r="CK62" i="3"/>
  <c r="CK63" i="3"/>
  <c r="CK64" i="3"/>
  <c r="CK65" i="3"/>
  <c r="CK66" i="3"/>
  <c r="CK67" i="3"/>
  <c r="CK68" i="3"/>
  <c r="CK69" i="3"/>
  <c r="CK70" i="3"/>
  <c r="Z17" i="22"/>
  <c r="CJ10" i="3"/>
  <c r="CJ11" i="3"/>
  <c r="CJ12" i="3"/>
  <c r="CJ13" i="3"/>
  <c r="CJ14" i="3"/>
  <c r="CJ15" i="3"/>
  <c r="CJ16" i="3"/>
  <c r="CJ17" i="3"/>
  <c r="CJ18" i="3"/>
  <c r="CJ19" i="3"/>
  <c r="CJ20" i="3"/>
  <c r="CJ21" i="3"/>
  <c r="CJ22" i="3"/>
  <c r="CJ23" i="3"/>
  <c r="CJ24" i="3"/>
  <c r="CJ25" i="3"/>
  <c r="CJ26" i="3"/>
  <c r="CJ27" i="3"/>
  <c r="CJ28" i="3"/>
  <c r="CJ29" i="3"/>
  <c r="CJ30" i="3"/>
  <c r="CJ31" i="3"/>
  <c r="CJ32" i="3"/>
  <c r="CJ33" i="3"/>
  <c r="CJ34" i="3"/>
  <c r="CJ35" i="3"/>
  <c r="CJ36" i="3"/>
  <c r="CJ37" i="3"/>
  <c r="CJ38" i="3"/>
  <c r="CJ39" i="3"/>
  <c r="CJ40" i="3"/>
  <c r="CJ41" i="3"/>
  <c r="CJ42" i="3"/>
  <c r="CJ43" i="3"/>
  <c r="CJ44" i="3"/>
  <c r="CJ45" i="3"/>
  <c r="CJ46" i="3"/>
  <c r="CJ47" i="3"/>
  <c r="CJ48" i="3"/>
  <c r="CJ49" i="3"/>
  <c r="CJ50" i="3"/>
  <c r="CJ51" i="3"/>
  <c r="CJ52" i="3"/>
  <c r="CJ53" i="3"/>
  <c r="CJ54" i="3"/>
  <c r="CJ55" i="3"/>
  <c r="CJ56" i="3"/>
  <c r="CJ57" i="3"/>
  <c r="CJ58" i="3"/>
  <c r="CJ59" i="3"/>
  <c r="CJ60" i="3"/>
  <c r="CJ61" i="3"/>
  <c r="CJ62" i="3"/>
  <c r="CJ63" i="3"/>
  <c r="CJ64" i="3"/>
  <c r="CJ65" i="3"/>
  <c r="CJ66" i="3"/>
  <c r="CJ67" i="3"/>
  <c r="CJ68" i="3"/>
  <c r="CJ69" i="3"/>
  <c r="CJ70" i="3"/>
  <c r="Y17" i="22"/>
  <c r="CI10" i="3"/>
  <c r="CI11" i="3"/>
  <c r="CI12" i="3"/>
  <c r="CI13" i="3"/>
  <c r="CI14" i="3"/>
  <c r="CI15" i="3"/>
  <c r="CI16" i="3"/>
  <c r="CI17" i="3"/>
  <c r="CI18" i="3"/>
  <c r="CI19" i="3"/>
  <c r="CI20" i="3"/>
  <c r="CI21" i="3"/>
  <c r="CI22" i="3"/>
  <c r="CI23" i="3"/>
  <c r="CI24" i="3"/>
  <c r="CI25" i="3"/>
  <c r="CI26" i="3"/>
  <c r="CI27" i="3"/>
  <c r="CI28" i="3"/>
  <c r="CI29" i="3"/>
  <c r="CI30" i="3"/>
  <c r="CI31" i="3"/>
  <c r="CI32" i="3"/>
  <c r="CI33" i="3"/>
  <c r="CI34" i="3"/>
  <c r="CI35" i="3"/>
  <c r="CI36" i="3"/>
  <c r="CI37" i="3"/>
  <c r="CI38" i="3"/>
  <c r="CI39" i="3"/>
  <c r="CI40" i="3"/>
  <c r="CI41" i="3"/>
  <c r="CI42" i="3"/>
  <c r="CI43" i="3"/>
  <c r="CI44" i="3"/>
  <c r="CI45" i="3"/>
  <c r="CI46" i="3"/>
  <c r="CI47" i="3"/>
  <c r="CI48" i="3"/>
  <c r="CI49" i="3"/>
  <c r="CI50" i="3"/>
  <c r="CI51" i="3"/>
  <c r="CI52" i="3"/>
  <c r="CI53" i="3"/>
  <c r="CI54" i="3"/>
  <c r="CI55" i="3"/>
  <c r="CI56" i="3"/>
  <c r="CI57" i="3"/>
  <c r="CI58" i="3"/>
  <c r="CI59" i="3"/>
  <c r="CI60" i="3"/>
  <c r="CI61" i="3"/>
  <c r="CI62" i="3"/>
  <c r="CI63" i="3"/>
  <c r="CI64" i="3"/>
  <c r="CI65" i="3"/>
  <c r="CI66" i="3"/>
  <c r="CI67" i="3"/>
  <c r="CI68" i="3"/>
  <c r="CI69" i="3"/>
  <c r="CI70" i="3"/>
  <c r="X17" i="22"/>
  <c r="CH10" i="3"/>
  <c r="CH11" i="3"/>
  <c r="CH12" i="3"/>
  <c r="CH13" i="3"/>
  <c r="CH14" i="3"/>
  <c r="CH15" i="3"/>
  <c r="CH16" i="3"/>
  <c r="CH17" i="3"/>
  <c r="CH18" i="3"/>
  <c r="CH19" i="3"/>
  <c r="CH20" i="3"/>
  <c r="CH21" i="3"/>
  <c r="CH22" i="3"/>
  <c r="CH23" i="3"/>
  <c r="CH24" i="3"/>
  <c r="CH25" i="3"/>
  <c r="CH26" i="3"/>
  <c r="CH27" i="3"/>
  <c r="CH28" i="3"/>
  <c r="CH29" i="3"/>
  <c r="CH30" i="3"/>
  <c r="CH31" i="3"/>
  <c r="CH32" i="3"/>
  <c r="CH33" i="3"/>
  <c r="CH34" i="3"/>
  <c r="CH35" i="3"/>
  <c r="CH36" i="3"/>
  <c r="CH37" i="3"/>
  <c r="CH38" i="3"/>
  <c r="CH39" i="3"/>
  <c r="CH40" i="3"/>
  <c r="CH41" i="3"/>
  <c r="CH42" i="3"/>
  <c r="CH43" i="3"/>
  <c r="CH44" i="3"/>
  <c r="CH45" i="3"/>
  <c r="CH46" i="3"/>
  <c r="CH47" i="3"/>
  <c r="CH48" i="3"/>
  <c r="CH49" i="3"/>
  <c r="CH50" i="3"/>
  <c r="CH51" i="3"/>
  <c r="CH52" i="3"/>
  <c r="CH53" i="3"/>
  <c r="CH54" i="3"/>
  <c r="CH55" i="3"/>
  <c r="CH56" i="3"/>
  <c r="CH57" i="3"/>
  <c r="CH58" i="3"/>
  <c r="CH59" i="3"/>
  <c r="CH60" i="3"/>
  <c r="CH61" i="3"/>
  <c r="CH62" i="3"/>
  <c r="CH63" i="3"/>
  <c r="CH64" i="3"/>
  <c r="CH65" i="3"/>
  <c r="CH66" i="3"/>
  <c r="CH67" i="3"/>
  <c r="CH68" i="3"/>
  <c r="CH69" i="3"/>
  <c r="CH70" i="3"/>
  <c r="W17" i="22"/>
  <c r="CG10" i="3"/>
  <c r="CG11" i="3"/>
  <c r="CG12" i="3"/>
  <c r="CG13" i="3"/>
  <c r="CG14" i="3"/>
  <c r="CG15" i="3"/>
  <c r="CG16" i="3"/>
  <c r="CG17" i="3"/>
  <c r="CG18" i="3"/>
  <c r="CG19" i="3"/>
  <c r="CG20" i="3"/>
  <c r="CG21" i="3"/>
  <c r="CG22" i="3"/>
  <c r="CG23" i="3"/>
  <c r="CG24" i="3"/>
  <c r="CG25" i="3"/>
  <c r="CG26" i="3"/>
  <c r="CG27" i="3"/>
  <c r="CG28" i="3"/>
  <c r="CG29" i="3"/>
  <c r="CG30" i="3"/>
  <c r="CG31" i="3"/>
  <c r="CG32" i="3"/>
  <c r="CG33" i="3"/>
  <c r="CG34" i="3"/>
  <c r="CG35" i="3"/>
  <c r="CG36" i="3"/>
  <c r="CG37" i="3"/>
  <c r="CG38" i="3"/>
  <c r="CG39" i="3"/>
  <c r="CG40" i="3"/>
  <c r="CG41" i="3"/>
  <c r="CG42" i="3"/>
  <c r="CG43" i="3"/>
  <c r="CG44" i="3"/>
  <c r="CG45" i="3"/>
  <c r="CG46" i="3"/>
  <c r="CG47" i="3"/>
  <c r="CG48" i="3"/>
  <c r="CG49" i="3"/>
  <c r="CG50" i="3"/>
  <c r="CG51" i="3"/>
  <c r="CG52" i="3"/>
  <c r="CG53" i="3"/>
  <c r="CG54" i="3"/>
  <c r="CG55" i="3"/>
  <c r="CG56" i="3"/>
  <c r="CG57" i="3"/>
  <c r="CG58" i="3"/>
  <c r="CG59" i="3"/>
  <c r="CG60" i="3"/>
  <c r="CG61" i="3"/>
  <c r="CG62" i="3"/>
  <c r="CG63" i="3"/>
  <c r="CG64" i="3"/>
  <c r="CG65" i="3"/>
  <c r="CG66" i="3"/>
  <c r="CG67" i="3"/>
  <c r="CG68" i="3"/>
  <c r="CG69" i="3"/>
  <c r="CG70" i="3"/>
  <c r="V17" i="22"/>
  <c r="CF10" i="3"/>
  <c r="CF11" i="3"/>
  <c r="CF12" i="3"/>
  <c r="CF13" i="3"/>
  <c r="CF14" i="3"/>
  <c r="CF15" i="3"/>
  <c r="CF16" i="3"/>
  <c r="CF17" i="3"/>
  <c r="CF18" i="3"/>
  <c r="CF19" i="3"/>
  <c r="CF20" i="3"/>
  <c r="CF21" i="3"/>
  <c r="CF22" i="3"/>
  <c r="CF23" i="3"/>
  <c r="CF24" i="3"/>
  <c r="CF25" i="3"/>
  <c r="CF26" i="3"/>
  <c r="CF27" i="3"/>
  <c r="CF28" i="3"/>
  <c r="CF29" i="3"/>
  <c r="CF30" i="3"/>
  <c r="CF31" i="3"/>
  <c r="CF32" i="3"/>
  <c r="CF33" i="3"/>
  <c r="CF34" i="3"/>
  <c r="CF35" i="3"/>
  <c r="CF36" i="3"/>
  <c r="CF37" i="3"/>
  <c r="CF38" i="3"/>
  <c r="CF39" i="3"/>
  <c r="CF40" i="3"/>
  <c r="CF41" i="3"/>
  <c r="CF42" i="3"/>
  <c r="CF43" i="3"/>
  <c r="CF44" i="3"/>
  <c r="CF45" i="3"/>
  <c r="CF46" i="3"/>
  <c r="CF47" i="3"/>
  <c r="CF48" i="3"/>
  <c r="CF49" i="3"/>
  <c r="CF50" i="3"/>
  <c r="CF51" i="3"/>
  <c r="CF52" i="3"/>
  <c r="CF53" i="3"/>
  <c r="CF54" i="3"/>
  <c r="CF55" i="3"/>
  <c r="CF56" i="3"/>
  <c r="CF57" i="3"/>
  <c r="CF58" i="3"/>
  <c r="CF59" i="3"/>
  <c r="CF60" i="3"/>
  <c r="CF61" i="3"/>
  <c r="CF62" i="3"/>
  <c r="CF63" i="3"/>
  <c r="CF64" i="3"/>
  <c r="CF65" i="3"/>
  <c r="CF66" i="3"/>
  <c r="CF67" i="3"/>
  <c r="CF68" i="3"/>
  <c r="CF69" i="3"/>
  <c r="CF70" i="3"/>
  <c r="U17" i="22"/>
  <c r="CE10" i="3"/>
  <c r="CE11" i="3"/>
  <c r="CE12" i="3"/>
  <c r="CE13" i="3"/>
  <c r="CE14" i="3"/>
  <c r="CE15" i="3"/>
  <c r="CE16" i="3"/>
  <c r="CE17" i="3"/>
  <c r="CE18" i="3"/>
  <c r="CE19" i="3"/>
  <c r="CE20" i="3"/>
  <c r="CE21" i="3"/>
  <c r="CE22" i="3"/>
  <c r="CE23" i="3"/>
  <c r="CE24" i="3"/>
  <c r="CE25" i="3"/>
  <c r="CE26" i="3"/>
  <c r="CE27" i="3"/>
  <c r="CE28" i="3"/>
  <c r="CE29" i="3"/>
  <c r="CE30" i="3"/>
  <c r="CE31" i="3"/>
  <c r="CE32" i="3"/>
  <c r="CE33" i="3"/>
  <c r="CE34" i="3"/>
  <c r="CE35" i="3"/>
  <c r="CE36" i="3"/>
  <c r="CE37" i="3"/>
  <c r="CE38" i="3"/>
  <c r="CE39" i="3"/>
  <c r="CE40" i="3"/>
  <c r="CE41" i="3"/>
  <c r="CE42" i="3"/>
  <c r="CE43" i="3"/>
  <c r="CE44" i="3"/>
  <c r="CE45" i="3"/>
  <c r="CE46" i="3"/>
  <c r="CE47" i="3"/>
  <c r="CE48" i="3"/>
  <c r="CE49" i="3"/>
  <c r="CE50" i="3"/>
  <c r="CE51" i="3"/>
  <c r="CE52" i="3"/>
  <c r="CE53" i="3"/>
  <c r="CE54" i="3"/>
  <c r="CE55" i="3"/>
  <c r="CE56" i="3"/>
  <c r="CE57" i="3"/>
  <c r="CE58" i="3"/>
  <c r="CE59" i="3"/>
  <c r="CE60" i="3"/>
  <c r="CE61" i="3"/>
  <c r="CE62" i="3"/>
  <c r="CE63" i="3"/>
  <c r="CE64" i="3"/>
  <c r="CE65" i="3"/>
  <c r="CE66" i="3"/>
  <c r="CE67" i="3"/>
  <c r="CE68" i="3"/>
  <c r="CE69" i="3"/>
  <c r="CE70" i="3"/>
  <c r="T17" i="22"/>
  <c r="CD10" i="3"/>
  <c r="CD11" i="3"/>
  <c r="CD12" i="3"/>
  <c r="CD13" i="3"/>
  <c r="CD14" i="3"/>
  <c r="CD15" i="3"/>
  <c r="CD16" i="3"/>
  <c r="CD17" i="3"/>
  <c r="CD18" i="3"/>
  <c r="CD19" i="3"/>
  <c r="CD20" i="3"/>
  <c r="CD21" i="3"/>
  <c r="CD22" i="3"/>
  <c r="CD23" i="3"/>
  <c r="CD24" i="3"/>
  <c r="CD25" i="3"/>
  <c r="CD26" i="3"/>
  <c r="CD27" i="3"/>
  <c r="CD28" i="3"/>
  <c r="CD29" i="3"/>
  <c r="CD30" i="3"/>
  <c r="CD31" i="3"/>
  <c r="CD32" i="3"/>
  <c r="CD33" i="3"/>
  <c r="CD34" i="3"/>
  <c r="CD35" i="3"/>
  <c r="CD36" i="3"/>
  <c r="CD37" i="3"/>
  <c r="CD38" i="3"/>
  <c r="CD39" i="3"/>
  <c r="CD40" i="3"/>
  <c r="CD41" i="3"/>
  <c r="CD42" i="3"/>
  <c r="CD43" i="3"/>
  <c r="CD44" i="3"/>
  <c r="CD45" i="3"/>
  <c r="CD46" i="3"/>
  <c r="CD47" i="3"/>
  <c r="CD48" i="3"/>
  <c r="CD49" i="3"/>
  <c r="CD50" i="3"/>
  <c r="CD51" i="3"/>
  <c r="CD52" i="3"/>
  <c r="CD53" i="3"/>
  <c r="CD54" i="3"/>
  <c r="CD55" i="3"/>
  <c r="CD56" i="3"/>
  <c r="CD57" i="3"/>
  <c r="CD58" i="3"/>
  <c r="CD59" i="3"/>
  <c r="CD60" i="3"/>
  <c r="CD61" i="3"/>
  <c r="CD62" i="3"/>
  <c r="CD63" i="3"/>
  <c r="CD64" i="3"/>
  <c r="CD65" i="3"/>
  <c r="CD66" i="3"/>
  <c r="CD67" i="3"/>
  <c r="CD68" i="3"/>
  <c r="CD69" i="3"/>
  <c r="CD70" i="3"/>
  <c r="S17" i="22"/>
  <c r="CC10" i="3"/>
  <c r="CC11" i="3"/>
  <c r="CC12" i="3"/>
  <c r="CC13" i="3"/>
  <c r="CC14" i="3"/>
  <c r="CC15" i="3"/>
  <c r="CC16" i="3"/>
  <c r="CC17" i="3"/>
  <c r="CC18" i="3"/>
  <c r="CC19" i="3"/>
  <c r="CC20" i="3"/>
  <c r="CC21" i="3"/>
  <c r="CC22" i="3"/>
  <c r="CC23" i="3"/>
  <c r="CC24" i="3"/>
  <c r="CC25" i="3"/>
  <c r="CC26" i="3"/>
  <c r="CC27" i="3"/>
  <c r="CC28" i="3"/>
  <c r="CC29" i="3"/>
  <c r="CC30" i="3"/>
  <c r="CC31" i="3"/>
  <c r="CC32" i="3"/>
  <c r="CC33" i="3"/>
  <c r="CC34" i="3"/>
  <c r="CC35" i="3"/>
  <c r="CC36" i="3"/>
  <c r="CC37" i="3"/>
  <c r="CC38" i="3"/>
  <c r="CC39" i="3"/>
  <c r="CC40" i="3"/>
  <c r="CC41" i="3"/>
  <c r="CC42" i="3"/>
  <c r="CC43" i="3"/>
  <c r="CC44" i="3"/>
  <c r="CC45" i="3"/>
  <c r="CC46" i="3"/>
  <c r="CC47" i="3"/>
  <c r="CC48" i="3"/>
  <c r="CC49" i="3"/>
  <c r="CC50" i="3"/>
  <c r="CC51" i="3"/>
  <c r="CC52" i="3"/>
  <c r="CC53" i="3"/>
  <c r="CC54" i="3"/>
  <c r="CC55" i="3"/>
  <c r="CC56" i="3"/>
  <c r="CC57" i="3"/>
  <c r="CC58" i="3"/>
  <c r="CC59" i="3"/>
  <c r="CC60" i="3"/>
  <c r="CC61" i="3"/>
  <c r="CC62" i="3"/>
  <c r="CC63" i="3"/>
  <c r="CC64" i="3"/>
  <c r="CC65" i="3"/>
  <c r="CC66" i="3"/>
  <c r="CC67" i="3"/>
  <c r="CC68" i="3"/>
  <c r="CC69" i="3"/>
  <c r="CC70" i="3"/>
  <c r="R17" i="22"/>
  <c r="CB10" i="3"/>
  <c r="CB11" i="3"/>
  <c r="CB12" i="3"/>
  <c r="CB13" i="3"/>
  <c r="CB14" i="3"/>
  <c r="CB15" i="3"/>
  <c r="CB16" i="3"/>
  <c r="CB17" i="3"/>
  <c r="CB18" i="3"/>
  <c r="CB19" i="3"/>
  <c r="CB20" i="3"/>
  <c r="CB21" i="3"/>
  <c r="CB22" i="3"/>
  <c r="CB23" i="3"/>
  <c r="CB24" i="3"/>
  <c r="CB25" i="3"/>
  <c r="CB26" i="3"/>
  <c r="CB27" i="3"/>
  <c r="CB28" i="3"/>
  <c r="CB29" i="3"/>
  <c r="CB30" i="3"/>
  <c r="CB31" i="3"/>
  <c r="CB32" i="3"/>
  <c r="CB33" i="3"/>
  <c r="CB34" i="3"/>
  <c r="CB35" i="3"/>
  <c r="CB36" i="3"/>
  <c r="CB37" i="3"/>
  <c r="CB38" i="3"/>
  <c r="CB39" i="3"/>
  <c r="CB40" i="3"/>
  <c r="CB41" i="3"/>
  <c r="CB42" i="3"/>
  <c r="CB43" i="3"/>
  <c r="CB44" i="3"/>
  <c r="CB45" i="3"/>
  <c r="CB46" i="3"/>
  <c r="CB47" i="3"/>
  <c r="CB48" i="3"/>
  <c r="CB49" i="3"/>
  <c r="CB50" i="3"/>
  <c r="CB51" i="3"/>
  <c r="CB52" i="3"/>
  <c r="CB53" i="3"/>
  <c r="CB54" i="3"/>
  <c r="CB55" i="3"/>
  <c r="CB56" i="3"/>
  <c r="CB57" i="3"/>
  <c r="CB58" i="3"/>
  <c r="CB59" i="3"/>
  <c r="CB60" i="3"/>
  <c r="CB61" i="3"/>
  <c r="CB62" i="3"/>
  <c r="CB63" i="3"/>
  <c r="CB64" i="3"/>
  <c r="CB65" i="3"/>
  <c r="CB66" i="3"/>
  <c r="CB67" i="3"/>
  <c r="CB68" i="3"/>
  <c r="CB69" i="3"/>
  <c r="CB70" i="3"/>
  <c r="Q17" i="22"/>
  <c r="CA10" i="3"/>
  <c r="CA11" i="3"/>
  <c r="CA12" i="3"/>
  <c r="CA13" i="3"/>
  <c r="CA14" i="3"/>
  <c r="CA15" i="3"/>
  <c r="CA16" i="3"/>
  <c r="CA17" i="3"/>
  <c r="CA18" i="3"/>
  <c r="CA19" i="3"/>
  <c r="CA20" i="3"/>
  <c r="CA21" i="3"/>
  <c r="CA22" i="3"/>
  <c r="CA23" i="3"/>
  <c r="CA24" i="3"/>
  <c r="CA25" i="3"/>
  <c r="CA26" i="3"/>
  <c r="CA27" i="3"/>
  <c r="CA28" i="3"/>
  <c r="CA29" i="3"/>
  <c r="CA30" i="3"/>
  <c r="CA31" i="3"/>
  <c r="CA32" i="3"/>
  <c r="CA33" i="3"/>
  <c r="CA34" i="3"/>
  <c r="CA35" i="3"/>
  <c r="CA36" i="3"/>
  <c r="CA37" i="3"/>
  <c r="CA38" i="3"/>
  <c r="CA39" i="3"/>
  <c r="CA40" i="3"/>
  <c r="CA41" i="3"/>
  <c r="CA42" i="3"/>
  <c r="CA43" i="3"/>
  <c r="CA44" i="3"/>
  <c r="CA45" i="3"/>
  <c r="CA46" i="3"/>
  <c r="CA47" i="3"/>
  <c r="CA48" i="3"/>
  <c r="CA49" i="3"/>
  <c r="CA50" i="3"/>
  <c r="CA51" i="3"/>
  <c r="CA52" i="3"/>
  <c r="CA53" i="3"/>
  <c r="CA54" i="3"/>
  <c r="CA55" i="3"/>
  <c r="CA56" i="3"/>
  <c r="CA57" i="3"/>
  <c r="CA58" i="3"/>
  <c r="CA59" i="3"/>
  <c r="CA60" i="3"/>
  <c r="CA61" i="3"/>
  <c r="CA62" i="3"/>
  <c r="CA63" i="3"/>
  <c r="CA64" i="3"/>
  <c r="CA65" i="3"/>
  <c r="CA66" i="3"/>
  <c r="CA67" i="3"/>
  <c r="CA68" i="3"/>
  <c r="CA69" i="3"/>
  <c r="CA70" i="3"/>
  <c r="P17" i="22"/>
  <c r="BZ10" i="3"/>
  <c r="BZ11" i="3"/>
  <c r="BZ12" i="3"/>
  <c r="BZ13" i="3"/>
  <c r="BZ14" i="3"/>
  <c r="BZ15" i="3"/>
  <c r="BZ16" i="3"/>
  <c r="BZ17" i="3"/>
  <c r="BZ18" i="3"/>
  <c r="BZ19" i="3"/>
  <c r="BZ20" i="3"/>
  <c r="BZ21" i="3"/>
  <c r="BZ22" i="3"/>
  <c r="BZ23" i="3"/>
  <c r="BZ24" i="3"/>
  <c r="BZ25" i="3"/>
  <c r="BZ26" i="3"/>
  <c r="BZ27" i="3"/>
  <c r="BZ28" i="3"/>
  <c r="BZ29" i="3"/>
  <c r="BZ30" i="3"/>
  <c r="BZ31" i="3"/>
  <c r="BZ32" i="3"/>
  <c r="BZ33" i="3"/>
  <c r="BZ34" i="3"/>
  <c r="BZ35" i="3"/>
  <c r="BZ36" i="3"/>
  <c r="BZ37" i="3"/>
  <c r="BZ38" i="3"/>
  <c r="BZ39" i="3"/>
  <c r="BZ40" i="3"/>
  <c r="BZ41" i="3"/>
  <c r="BZ42" i="3"/>
  <c r="BZ43" i="3"/>
  <c r="BZ44" i="3"/>
  <c r="BZ45" i="3"/>
  <c r="BZ46" i="3"/>
  <c r="BZ47" i="3"/>
  <c r="BZ48" i="3"/>
  <c r="BZ49" i="3"/>
  <c r="BZ50" i="3"/>
  <c r="BZ51" i="3"/>
  <c r="BZ52" i="3"/>
  <c r="BZ53" i="3"/>
  <c r="BZ54" i="3"/>
  <c r="BZ55" i="3"/>
  <c r="BZ56" i="3"/>
  <c r="BZ57" i="3"/>
  <c r="BZ58" i="3"/>
  <c r="BZ59" i="3"/>
  <c r="BZ60" i="3"/>
  <c r="BZ61" i="3"/>
  <c r="BZ62" i="3"/>
  <c r="BZ63" i="3"/>
  <c r="BZ64" i="3"/>
  <c r="BZ65" i="3"/>
  <c r="BZ66" i="3"/>
  <c r="BZ67" i="3"/>
  <c r="BZ68" i="3"/>
  <c r="BZ69" i="3"/>
  <c r="BZ70" i="3"/>
  <c r="O17" i="22"/>
  <c r="BY10" i="3"/>
  <c r="BY11" i="3"/>
  <c r="BY12" i="3"/>
  <c r="BY13" i="3"/>
  <c r="BY14" i="3"/>
  <c r="BY15" i="3"/>
  <c r="BY16" i="3"/>
  <c r="BY17" i="3"/>
  <c r="BY18" i="3"/>
  <c r="BY19" i="3"/>
  <c r="BY20" i="3"/>
  <c r="BY21" i="3"/>
  <c r="BY22" i="3"/>
  <c r="BY23" i="3"/>
  <c r="BY24" i="3"/>
  <c r="BY25" i="3"/>
  <c r="BY26" i="3"/>
  <c r="BY27" i="3"/>
  <c r="BY28" i="3"/>
  <c r="BY29" i="3"/>
  <c r="BY30" i="3"/>
  <c r="BY31" i="3"/>
  <c r="BY32" i="3"/>
  <c r="BY33" i="3"/>
  <c r="BY34" i="3"/>
  <c r="BY35" i="3"/>
  <c r="BY36" i="3"/>
  <c r="BY37" i="3"/>
  <c r="BY38" i="3"/>
  <c r="BY39" i="3"/>
  <c r="BY40" i="3"/>
  <c r="BY41" i="3"/>
  <c r="BY42" i="3"/>
  <c r="BY43" i="3"/>
  <c r="BY44" i="3"/>
  <c r="BY45" i="3"/>
  <c r="BY46" i="3"/>
  <c r="BY47" i="3"/>
  <c r="BY48" i="3"/>
  <c r="BY49" i="3"/>
  <c r="BY50" i="3"/>
  <c r="BY51" i="3"/>
  <c r="BY52" i="3"/>
  <c r="BY53" i="3"/>
  <c r="BY54" i="3"/>
  <c r="BY55" i="3"/>
  <c r="BY56" i="3"/>
  <c r="BY57" i="3"/>
  <c r="BY58" i="3"/>
  <c r="BY59" i="3"/>
  <c r="BY60" i="3"/>
  <c r="BY61" i="3"/>
  <c r="BY62" i="3"/>
  <c r="BY63" i="3"/>
  <c r="BY64" i="3"/>
  <c r="BY65" i="3"/>
  <c r="BY66" i="3"/>
  <c r="BY67" i="3"/>
  <c r="BY68" i="3"/>
  <c r="BY69" i="3"/>
  <c r="BY70" i="3"/>
  <c r="N17" i="22"/>
  <c r="I3" i="22"/>
  <c r="H3" i="22"/>
  <c r="G3" i="22"/>
  <c r="E3" i="22"/>
  <c r="H2" i="22"/>
  <c r="E2" i="22"/>
  <c r="I1" i="22"/>
  <c r="H1" i="22"/>
  <c r="E1" i="22"/>
  <c r="I14" i="9"/>
  <c r="AD9" i="14"/>
  <c r="AE9" i="14"/>
  <c r="AE12" i="14"/>
  <c r="AD12" i="14"/>
  <c r="AD11" i="14"/>
  <c r="AE10" i="14"/>
  <c r="AD10" i="14"/>
  <c r="AE13" i="14"/>
  <c r="AD13" i="14"/>
  <c r="A2" i="21"/>
  <c r="B51" i="7"/>
  <c r="AN4" i="20"/>
  <c r="N2" i="20"/>
  <c r="G2" i="20"/>
  <c r="A2" i="20"/>
  <c r="AA42" i="14"/>
  <c r="Y52" i="14"/>
  <c r="Z49" i="14"/>
  <c r="X47" i="14"/>
  <c r="Y44" i="14"/>
  <c r="AB54" i="14"/>
  <c r="AC51" i="14"/>
  <c r="AD48" i="14"/>
  <c r="AD44" i="14"/>
  <c r="X42" i="14"/>
  <c r="AA43" i="14"/>
  <c r="AA44" i="14"/>
  <c r="AA45" i="14"/>
  <c r="AA46" i="14"/>
  <c r="AA47" i="14"/>
  <c r="AA48" i="14"/>
  <c r="AA49" i="14"/>
  <c r="AA50" i="14"/>
  <c r="AA51" i="14"/>
  <c r="AA52" i="14"/>
  <c r="AA53" i="14"/>
  <c r="AA54" i="14"/>
  <c r="W43" i="14"/>
  <c r="W44" i="14"/>
  <c r="W45" i="14"/>
  <c r="W46" i="14"/>
  <c r="W47" i="14"/>
  <c r="W48" i="14"/>
  <c r="W49" i="14"/>
  <c r="W50" i="14"/>
  <c r="W51" i="14"/>
  <c r="W52" i="14"/>
  <c r="W53" i="14"/>
  <c r="W54" i="14"/>
  <c r="W42" i="14"/>
  <c r="F31"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F32" i="12"/>
  <c r="B32" i="12"/>
  <c r="B33" i="12"/>
  <c r="G11" i="9"/>
  <c r="D170" i="2"/>
  <c r="D139" i="2"/>
  <c r="D77" i="2"/>
  <c r="D78" i="2"/>
  <c r="D79" i="2"/>
  <c r="D80" i="2"/>
  <c r="D81" i="2"/>
  <c r="D82" i="2"/>
  <c r="D83" i="2"/>
  <c r="D84" i="2"/>
  <c r="D85" i="2"/>
  <c r="D86" i="2"/>
  <c r="D87" i="2"/>
  <c r="D88" i="2"/>
  <c r="D89" i="2"/>
  <c r="D90" i="2"/>
  <c r="D91" i="2"/>
  <c r="D92" i="2"/>
  <c r="D93" i="2"/>
  <c r="D94" i="2"/>
  <c r="D95" i="2"/>
  <c r="D96" i="2"/>
  <c r="D97" i="2"/>
  <c r="D98" i="2"/>
  <c r="D99" i="2"/>
  <c r="D100" i="2"/>
  <c r="D101" i="2"/>
  <c r="D102" i="2"/>
  <c r="D103" i="2"/>
  <c r="D104" i="2"/>
  <c r="D105" i="2"/>
  <c r="D106" i="2"/>
  <c r="D107" i="2"/>
  <c r="D108" i="2"/>
  <c r="D109" i="2"/>
  <c r="D110" i="2"/>
  <c r="D111" i="2"/>
  <c r="D112" i="2"/>
  <c r="D113" i="2"/>
  <c r="D114" i="2"/>
  <c r="D115" i="2"/>
  <c r="D116" i="2"/>
  <c r="D117" i="2"/>
  <c r="D118" i="2"/>
  <c r="D119" i="2"/>
  <c r="D120" i="2"/>
  <c r="D121" i="2"/>
  <c r="D122" i="2"/>
  <c r="D123" i="2"/>
  <c r="D124" i="2"/>
  <c r="D125" i="2"/>
  <c r="D126" i="2"/>
  <c r="D127" i="2"/>
  <c r="D128" i="2"/>
  <c r="D263" i="2"/>
  <c r="D232" i="2"/>
  <c r="D201" i="2"/>
  <c r="AH11" i="9"/>
  <c r="AD11" i="9"/>
  <c r="AG11" i="9"/>
  <c r="AE11" i="9"/>
  <c r="AC11" i="9"/>
  <c r="U11" i="9"/>
  <c r="S11" i="9"/>
  <c r="Q11" i="9"/>
  <c r="J11" i="9"/>
  <c r="I11" i="9"/>
  <c r="H38" i="14"/>
  <c r="Q38" i="14"/>
  <c r="F38" i="14"/>
  <c r="H30" i="14"/>
  <c r="Q30" i="14"/>
  <c r="G30" i="14"/>
  <c r="P30" i="14"/>
  <c r="F22" i="14"/>
  <c r="O22" i="14"/>
  <c r="O30" i="14"/>
  <c r="I22" i="14"/>
  <c r="R22" i="14"/>
  <c r="I41" i="14"/>
  <c r="I60" i="14"/>
  <c r="H49" i="14"/>
  <c r="G49" i="14"/>
  <c r="F49" i="14"/>
  <c r="F30" i="14"/>
  <c r="I3" i="1"/>
  <c r="H3" i="1"/>
  <c r="G3" i="1"/>
  <c r="E3" i="1"/>
  <c r="H2" i="1"/>
  <c r="E2" i="1"/>
  <c r="I1" i="1"/>
  <c r="H1" i="1"/>
  <c r="E1" i="1"/>
  <c r="I3" i="13"/>
  <c r="H3" i="13"/>
  <c r="G3" i="13"/>
  <c r="E3" i="13"/>
  <c r="H2" i="13"/>
  <c r="E2" i="13"/>
  <c r="I1" i="13"/>
  <c r="H1" i="13"/>
  <c r="E1" i="13"/>
  <c r="H16" i="9"/>
  <c r="I16" i="9"/>
  <c r="J16" i="9"/>
  <c r="D129" i="2"/>
  <c r="D130" i="2"/>
  <c r="D131" i="2"/>
  <c r="D132" i="2"/>
  <c r="D133" i="2"/>
  <c r="D134" i="2"/>
  <c r="D135" i="2"/>
  <c r="D136" i="2"/>
  <c r="D137" i="2"/>
  <c r="D140" i="2"/>
  <c r="D141" i="2"/>
  <c r="D142" i="2"/>
  <c r="D143" i="2"/>
  <c r="D144" i="2"/>
  <c r="D145" i="2"/>
  <c r="D146" i="2"/>
  <c r="D147" i="2"/>
  <c r="D148" i="2"/>
  <c r="D149" i="2"/>
  <c r="D150" i="2"/>
  <c r="D151" i="2"/>
  <c r="D152" i="2"/>
  <c r="D153" i="2"/>
  <c r="D154" i="2"/>
  <c r="D155" i="2"/>
  <c r="D156" i="2"/>
  <c r="D157" i="2"/>
  <c r="D158" i="2"/>
  <c r="D159" i="2"/>
  <c r="D160" i="2"/>
  <c r="D161" i="2"/>
  <c r="D162" i="2"/>
  <c r="D163" i="2"/>
  <c r="D164" i="2"/>
  <c r="D165" i="2"/>
  <c r="D166" i="2"/>
  <c r="D167" i="2"/>
  <c r="D168" i="2"/>
  <c r="D171" i="2"/>
  <c r="D172" i="2"/>
  <c r="D173" i="2"/>
  <c r="D174" i="2"/>
  <c r="D175" i="2"/>
  <c r="D176" i="2"/>
  <c r="D177" i="2"/>
  <c r="D178" i="2"/>
  <c r="D179" i="2"/>
  <c r="D180" i="2"/>
  <c r="D181" i="2"/>
  <c r="D182" i="2"/>
  <c r="D183" i="2"/>
  <c r="D184" i="2"/>
  <c r="D185" i="2"/>
  <c r="D186" i="2"/>
  <c r="D187" i="2"/>
  <c r="D188" i="2"/>
  <c r="D189" i="2"/>
  <c r="D190" i="2"/>
  <c r="D191" i="2"/>
  <c r="D192" i="2"/>
  <c r="D193" i="2"/>
  <c r="D194" i="2"/>
  <c r="D195" i="2"/>
  <c r="D196" i="2"/>
  <c r="D197" i="2"/>
  <c r="D198" i="2"/>
  <c r="D199" i="2"/>
  <c r="D264" i="2"/>
  <c r="D233" i="2"/>
  <c r="D234" i="2"/>
  <c r="D235" i="2"/>
  <c r="D236" i="2"/>
  <c r="D202" i="2"/>
  <c r="D203" i="2"/>
  <c r="F51" i="14"/>
  <c r="F52" i="14"/>
  <c r="F53" i="14"/>
  <c r="F54" i="14"/>
  <c r="F55" i="14"/>
  <c r="F50" i="14"/>
  <c r="D96" i="12"/>
  <c r="D97" i="12"/>
  <c r="F96" i="12"/>
  <c r="F95" i="12"/>
  <c r="C96" i="12"/>
  <c r="B96" i="12"/>
  <c r="D95" i="12"/>
  <c r="C95" i="12"/>
  <c r="B95" i="12"/>
  <c r="F62" i="12"/>
  <c r="F63" i="12"/>
  <c r="F64" i="12"/>
  <c r="C64" i="12"/>
  <c r="C62" i="12"/>
  <c r="C63" i="12"/>
  <c r="C61" i="12"/>
  <c r="B31" i="12"/>
  <c r="C31" i="12"/>
  <c r="F30" i="12"/>
  <c r="C30" i="12"/>
  <c r="B30" i="12"/>
  <c r="F29" i="12"/>
  <c r="C29" i="12"/>
  <c r="C28" i="12"/>
  <c r="B29" i="12"/>
  <c r="F26" i="12"/>
  <c r="F27" i="12"/>
  <c r="F28" i="12"/>
  <c r="B28" i="12"/>
  <c r="C26" i="12"/>
  <c r="C27" i="12"/>
  <c r="B26" i="12"/>
  <c r="B27" i="12"/>
  <c r="F25" i="12"/>
  <c r="B25" i="12"/>
  <c r="C25" i="12"/>
  <c r="I11" i="15"/>
  <c r="I12" i="15"/>
  <c r="I10" i="15"/>
  <c r="M14" i="9"/>
  <c r="L14" i="9"/>
  <c r="K14" i="9"/>
  <c r="J14" i="9"/>
  <c r="H14" i="9"/>
  <c r="G14" i="9"/>
  <c r="H3" i="15"/>
  <c r="K1" i="15"/>
  <c r="H3" i="7"/>
  <c r="A262" i="2"/>
  <c r="A231" i="2"/>
  <c r="A200" i="2"/>
  <c r="A169" i="2"/>
  <c r="A138" i="2"/>
  <c r="A107" i="2"/>
  <c r="A76" i="2"/>
  <c r="AK9" i="3"/>
  <c r="AK9" i="7"/>
  <c r="AK9" i="2"/>
  <c r="AK75" i="2"/>
  <c r="AJ9" i="3"/>
  <c r="AJ9" i="7"/>
  <c r="AJ9" i="2"/>
  <c r="AJ75" i="2"/>
  <c r="AI9" i="3"/>
  <c r="AI9" i="7"/>
  <c r="AI9" i="2"/>
  <c r="AI75" i="2"/>
  <c r="AH9" i="3"/>
  <c r="AH9" i="7"/>
  <c r="AH9" i="2"/>
  <c r="AH75" i="2"/>
  <c r="AG9" i="3"/>
  <c r="AG9" i="7"/>
  <c r="AG9" i="2"/>
  <c r="AG75" i="2"/>
  <c r="AF9" i="3"/>
  <c r="AF9" i="7"/>
  <c r="AF9" i="2"/>
  <c r="AF75" i="2"/>
  <c r="AE9" i="3"/>
  <c r="AE9" i="7"/>
  <c r="AE9" i="2"/>
  <c r="AE75" i="2"/>
  <c r="AD9" i="3"/>
  <c r="AD9" i="7"/>
  <c r="AD9" i="2"/>
  <c r="AD75" i="2"/>
  <c r="AC9" i="3"/>
  <c r="AC9" i="7"/>
  <c r="AC9" i="2"/>
  <c r="AC75" i="2"/>
  <c r="AB9" i="3"/>
  <c r="AB9" i="7"/>
  <c r="AB9" i="2"/>
  <c r="AB75" i="2"/>
  <c r="AA9" i="3"/>
  <c r="AA9" i="7"/>
  <c r="AA9" i="2"/>
  <c r="AA75" i="2"/>
  <c r="Z9" i="3"/>
  <c r="Z9" i="7"/>
  <c r="Z9" i="2"/>
  <c r="Z75" i="2"/>
  <c r="Y9" i="3"/>
  <c r="Y9" i="7"/>
  <c r="Y9" i="2"/>
  <c r="Y75" i="2"/>
  <c r="X9" i="3"/>
  <c r="X9" i="7"/>
  <c r="X9" i="2"/>
  <c r="X75" i="2"/>
  <c r="W9" i="3"/>
  <c r="W9" i="7"/>
  <c r="W9" i="2"/>
  <c r="W75" i="2"/>
  <c r="V9" i="3"/>
  <c r="V9" i="7"/>
  <c r="V9" i="2"/>
  <c r="V75" i="2"/>
  <c r="U9" i="3"/>
  <c r="U9" i="7"/>
  <c r="U9" i="2"/>
  <c r="U75" i="2"/>
  <c r="T9" i="3"/>
  <c r="T9" i="7"/>
  <c r="T9" i="2"/>
  <c r="T75" i="2"/>
  <c r="S9" i="3"/>
  <c r="S9" i="7"/>
  <c r="S9" i="2"/>
  <c r="S75" i="2"/>
  <c r="R9" i="3"/>
  <c r="R9" i="7"/>
  <c r="R9" i="2"/>
  <c r="R75" i="2"/>
  <c r="Q9" i="3"/>
  <c r="Q9" i="7"/>
  <c r="Q9" i="2"/>
  <c r="Q75" i="2"/>
  <c r="P9" i="3"/>
  <c r="P9" i="7"/>
  <c r="P9" i="2"/>
  <c r="P75" i="2"/>
  <c r="O9" i="3"/>
  <c r="O9" i="7"/>
  <c r="O9" i="2"/>
  <c r="O75" i="2"/>
  <c r="N9" i="3"/>
  <c r="N9" i="7"/>
  <c r="N9" i="2"/>
  <c r="N75" i="2"/>
  <c r="M9" i="3"/>
  <c r="M9" i="7"/>
  <c r="M9" i="2"/>
  <c r="M75" i="2"/>
  <c r="L9" i="3"/>
  <c r="L9" i="7"/>
  <c r="L9" i="2"/>
  <c r="L75" i="2"/>
  <c r="K9" i="3"/>
  <c r="K9" i="7"/>
  <c r="K9" i="2"/>
  <c r="K75" i="2"/>
  <c r="J9" i="3"/>
  <c r="J9" i="7"/>
  <c r="J9" i="2"/>
  <c r="J75" i="2"/>
  <c r="I9" i="3"/>
  <c r="I9" i="7"/>
  <c r="I9" i="2"/>
  <c r="I75" i="2"/>
  <c r="H9" i="3"/>
  <c r="H9" i="7"/>
  <c r="H9" i="2"/>
  <c r="H75" i="2"/>
  <c r="D9" i="12"/>
  <c r="H57" i="14"/>
  <c r="H76" i="14"/>
  <c r="N5" i="14"/>
  <c r="M5" i="14"/>
  <c r="L5" i="14"/>
  <c r="L4" i="14"/>
  <c r="L3" i="14"/>
  <c r="C46" i="12"/>
  <c r="G3" i="12"/>
  <c r="I1" i="12"/>
  <c r="H10" i="3"/>
  <c r="D11" i="3"/>
  <c r="H11" i="3"/>
  <c r="D12" i="3"/>
  <c r="H12" i="3"/>
  <c r="D13" i="3"/>
  <c r="D14" i="3"/>
  <c r="AM10" i="3"/>
  <c r="E11" i="3"/>
  <c r="AM11" i="3"/>
  <c r="E12" i="3"/>
  <c r="AM12" i="3"/>
  <c r="E13" i="3"/>
  <c r="E14" i="3"/>
  <c r="AO14" i="3"/>
  <c r="BR10" i="3"/>
  <c r="BR11" i="3"/>
  <c r="BR12" i="3"/>
  <c r="I10" i="3"/>
  <c r="I11" i="3"/>
  <c r="I12" i="3"/>
  <c r="AN10" i="3"/>
  <c r="AN11" i="3"/>
  <c r="AN12" i="3"/>
  <c r="AN13" i="3"/>
  <c r="BS10" i="3"/>
  <c r="BS11" i="3"/>
  <c r="BS12" i="3"/>
  <c r="J10" i="3"/>
  <c r="J11" i="3"/>
  <c r="J12" i="3"/>
  <c r="J13" i="3"/>
  <c r="AO10" i="3"/>
  <c r="AO11" i="3"/>
  <c r="AO12" i="3"/>
  <c r="BT10" i="3"/>
  <c r="BT11" i="3"/>
  <c r="BT12" i="3"/>
  <c r="K10" i="3"/>
  <c r="K11" i="3"/>
  <c r="K12" i="3"/>
  <c r="AP10" i="3"/>
  <c r="AP11" i="3"/>
  <c r="AP12" i="3"/>
  <c r="AP13" i="3"/>
  <c r="AP14" i="3"/>
  <c r="BU10" i="3"/>
  <c r="BU11" i="3"/>
  <c r="BU12" i="3"/>
  <c r="L10" i="3"/>
  <c r="L11" i="3"/>
  <c r="L12" i="3"/>
  <c r="L13" i="3"/>
  <c r="AQ10" i="3"/>
  <c r="AQ11" i="3"/>
  <c r="AQ12" i="3"/>
  <c r="AQ13" i="3"/>
  <c r="AQ14" i="3"/>
  <c r="BV10" i="3"/>
  <c r="BV11" i="3"/>
  <c r="BV12" i="3"/>
  <c r="M10" i="3"/>
  <c r="M11" i="3"/>
  <c r="M12" i="3"/>
  <c r="M13" i="3"/>
  <c r="AR10" i="3"/>
  <c r="AR11" i="3"/>
  <c r="AR12" i="3"/>
  <c r="AR13" i="3"/>
  <c r="AR14" i="3"/>
  <c r="BW10" i="3"/>
  <c r="BW11" i="3"/>
  <c r="BW12" i="3"/>
  <c r="N10" i="3"/>
  <c r="N11" i="3"/>
  <c r="N12" i="3"/>
  <c r="N13" i="3"/>
  <c r="N14" i="3"/>
  <c r="AS10" i="3"/>
  <c r="AS11" i="3"/>
  <c r="AS12" i="3"/>
  <c r="AS13" i="3"/>
  <c r="AS14" i="3"/>
  <c r="BX10" i="3"/>
  <c r="BX11" i="3"/>
  <c r="BX12" i="3"/>
  <c r="O10" i="3"/>
  <c r="O11" i="3"/>
  <c r="O12" i="3"/>
  <c r="O13" i="3"/>
  <c r="AT10" i="3"/>
  <c r="AT11" i="3"/>
  <c r="AT12" i="3"/>
  <c r="AT13" i="3"/>
  <c r="AT14" i="3"/>
  <c r="P10" i="3"/>
  <c r="P11" i="3"/>
  <c r="P12" i="3"/>
  <c r="P13" i="3"/>
  <c r="AU10" i="3"/>
  <c r="AU11" i="3"/>
  <c r="AU12" i="3"/>
  <c r="AU13" i="3"/>
  <c r="AU14" i="3"/>
  <c r="Q10" i="3"/>
  <c r="Q11" i="3"/>
  <c r="Q12" i="3"/>
  <c r="Q13" i="3"/>
  <c r="AV10" i="3"/>
  <c r="AV11" i="3"/>
  <c r="AV12" i="3"/>
  <c r="AV13" i="3"/>
  <c r="AV14" i="3"/>
  <c r="R10" i="3"/>
  <c r="R11" i="3"/>
  <c r="R12" i="3"/>
  <c r="R13" i="3"/>
  <c r="AW10" i="3"/>
  <c r="AW11" i="3"/>
  <c r="AW12" i="3"/>
  <c r="AW13" i="3"/>
  <c r="AW14" i="3"/>
  <c r="S10" i="3"/>
  <c r="S11" i="3"/>
  <c r="S12" i="3"/>
  <c r="S13" i="3"/>
  <c r="AX10" i="3"/>
  <c r="AX11" i="3"/>
  <c r="AX12" i="3"/>
  <c r="AX13" i="3"/>
  <c r="AX14" i="3"/>
  <c r="T10" i="3"/>
  <c r="T11" i="3"/>
  <c r="T12" i="3"/>
  <c r="T13" i="3"/>
  <c r="AY10" i="3"/>
  <c r="AY11" i="3"/>
  <c r="AY12" i="3"/>
  <c r="AY13" i="3"/>
  <c r="AY14" i="3"/>
  <c r="U10" i="3"/>
  <c r="U11" i="3"/>
  <c r="U12" i="3"/>
  <c r="U13" i="3"/>
  <c r="AZ10" i="3"/>
  <c r="AZ11" i="3"/>
  <c r="AZ12" i="3"/>
  <c r="AZ13" i="3"/>
  <c r="AZ14" i="3"/>
  <c r="V10" i="3"/>
  <c r="V11" i="3"/>
  <c r="V12" i="3"/>
  <c r="V13" i="3"/>
  <c r="BA10" i="3"/>
  <c r="BA11" i="3"/>
  <c r="BA12" i="3"/>
  <c r="BA13" i="3"/>
  <c r="BA14" i="3"/>
  <c r="W10" i="3"/>
  <c r="W11" i="3"/>
  <c r="W12" i="3"/>
  <c r="W13" i="3"/>
  <c r="BB10" i="3"/>
  <c r="BB11" i="3"/>
  <c r="BB12" i="3"/>
  <c r="BB13" i="3"/>
  <c r="BB14" i="3"/>
  <c r="X10" i="3"/>
  <c r="X11" i="3"/>
  <c r="X12" i="3"/>
  <c r="X13" i="3"/>
  <c r="BC10" i="3"/>
  <c r="BC11" i="3"/>
  <c r="BC12" i="3"/>
  <c r="BC13" i="3"/>
  <c r="BC14" i="3"/>
  <c r="Y10" i="3"/>
  <c r="Y11" i="3"/>
  <c r="Y12" i="3"/>
  <c r="Y13" i="3"/>
  <c r="BD10" i="3"/>
  <c r="BD11" i="3"/>
  <c r="BD12" i="3"/>
  <c r="BD13" i="3"/>
  <c r="BD14" i="3"/>
  <c r="Z10" i="3"/>
  <c r="Z11" i="3"/>
  <c r="Z12" i="3"/>
  <c r="Z13" i="3"/>
  <c r="Z14" i="3"/>
  <c r="BE10" i="3"/>
  <c r="BE11" i="3"/>
  <c r="BE12" i="3"/>
  <c r="BE13" i="3"/>
  <c r="BE14" i="3"/>
  <c r="AA10" i="3"/>
  <c r="AA11" i="3"/>
  <c r="AA12" i="3"/>
  <c r="AA13" i="3"/>
  <c r="BF10" i="3"/>
  <c r="BF11" i="3"/>
  <c r="BF12" i="3"/>
  <c r="BF13" i="3"/>
  <c r="BF14" i="3"/>
  <c r="AB10" i="3"/>
  <c r="AB11" i="3"/>
  <c r="AB12" i="3"/>
  <c r="AB13" i="3"/>
  <c r="BG10" i="3"/>
  <c r="BG11" i="3"/>
  <c r="BG12" i="3"/>
  <c r="BG13" i="3"/>
  <c r="BG14" i="3"/>
  <c r="AC10" i="3"/>
  <c r="AC11" i="3"/>
  <c r="AC12" i="3"/>
  <c r="AC13" i="3"/>
  <c r="AC14" i="3"/>
  <c r="BH10" i="3"/>
  <c r="BH11" i="3"/>
  <c r="BH12" i="3"/>
  <c r="BH13" i="3"/>
  <c r="BH14" i="3"/>
  <c r="AD10" i="3"/>
  <c r="AD11" i="3"/>
  <c r="AD12" i="3"/>
  <c r="AD13" i="3"/>
  <c r="AD14" i="3"/>
  <c r="BI10" i="3"/>
  <c r="BI11" i="3"/>
  <c r="BI12" i="3"/>
  <c r="BI13" i="3"/>
  <c r="BI14" i="3"/>
  <c r="AE10" i="3"/>
  <c r="AE11" i="3"/>
  <c r="AE12" i="3"/>
  <c r="AE13" i="3"/>
  <c r="AE14" i="3"/>
  <c r="BJ10" i="3"/>
  <c r="BJ11" i="3"/>
  <c r="BJ12" i="3"/>
  <c r="BJ13" i="3"/>
  <c r="BJ14" i="3"/>
  <c r="AF10" i="3"/>
  <c r="AF11" i="3"/>
  <c r="AF12" i="3"/>
  <c r="AF13" i="3"/>
  <c r="AF14" i="3"/>
  <c r="BK10" i="3"/>
  <c r="BK11" i="3"/>
  <c r="BK12" i="3"/>
  <c r="BK13" i="3"/>
  <c r="BK14" i="3"/>
  <c r="AG10" i="3"/>
  <c r="AG11" i="3"/>
  <c r="AG12" i="3"/>
  <c r="AG13" i="3"/>
  <c r="AG14" i="3"/>
  <c r="BL10" i="3"/>
  <c r="BL11" i="3"/>
  <c r="BL12" i="3"/>
  <c r="BL13" i="3"/>
  <c r="BL14" i="3"/>
  <c r="AH10" i="3"/>
  <c r="AH11" i="3"/>
  <c r="AH12" i="3"/>
  <c r="AH13" i="3"/>
  <c r="AH14" i="3"/>
  <c r="BM10" i="3"/>
  <c r="BM11" i="3"/>
  <c r="BM12" i="3"/>
  <c r="BM13" i="3"/>
  <c r="BM14" i="3"/>
  <c r="AI10" i="3"/>
  <c r="AI11" i="3"/>
  <c r="AI12" i="3"/>
  <c r="AI13" i="3"/>
  <c r="AI14" i="3"/>
  <c r="BN10" i="3"/>
  <c r="BN11" i="3"/>
  <c r="BN12" i="3"/>
  <c r="BN13" i="3"/>
  <c r="BN14" i="3"/>
  <c r="AJ10" i="3"/>
  <c r="AJ11" i="3"/>
  <c r="AJ12" i="3"/>
  <c r="AJ13" i="3"/>
  <c r="AJ14" i="3"/>
  <c r="BO10" i="3"/>
  <c r="BO11" i="3"/>
  <c r="BO12" i="3"/>
  <c r="BO13" i="3"/>
  <c r="BO14" i="3"/>
  <c r="AK10" i="3"/>
  <c r="AK11" i="3"/>
  <c r="AK12" i="3"/>
  <c r="AK13" i="3"/>
  <c r="AK14" i="3"/>
  <c r="BP10" i="3"/>
  <c r="BP11" i="3"/>
  <c r="BP12" i="3"/>
  <c r="BP13" i="3"/>
  <c r="BP14" i="3"/>
  <c r="G45" i="12"/>
  <c r="G46" i="12"/>
  <c r="I1" i="7"/>
  <c r="I1" i="2"/>
  <c r="H1" i="9"/>
  <c r="I1" i="3"/>
  <c r="G3" i="7"/>
  <c r="G3" i="2"/>
  <c r="G3" i="3"/>
  <c r="AN9" i="2"/>
  <c r="AO9" i="2"/>
  <c r="AP9" i="2"/>
  <c r="AQ9" i="2"/>
  <c r="AR9" i="2"/>
  <c r="AS9" i="2"/>
  <c r="AT9" i="2"/>
  <c r="AU9" i="2"/>
  <c r="AV9" i="2"/>
  <c r="AW9" i="2"/>
  <c r="AX9" i="2"/>
  <c r="AY9" i="2"/>
  <c r="AZ9" i="2"/>
  <c r="BA9" i="2"/>
  <c r="BB9" i="2"/>
  <c r="BD9" i="2"/>
  <c r="BE9" i="2"/>
  <c r="BF9" i="2"/>
  <c r="BG9" i="2"/>
  <c r="BH9" i="2"/>
  <c r="BI9" i="2"/>
  <c r="BJ9" i="2"/>
  <c r="BK9" i="2"/>
  <c r="BL9" i="2"/>
  <c r="BM9" i="2"/>
  <c r="BN9" i="2"/>
  <c r="BO9" i="2"/>
  <c r="BP9" i="2"/>
  <c r="AM9" i="2"/>
  <c r="AK71" i="2"/>
  <c r="AJ71" i="2"/>
  <c r="AI71" i="2"/>
  <c r="AH71" i="2"/>
  <c r="AG71" i="2"/>
  <c r="AF71" i="2"/>
  <c r="AE71" i="2"/>
  <c r="AD71" i="2"/>
  <c r="AC71" i="2"/>
  <c r="AB71" i="2"/>
  <c r="AA71" i="2"/>
  <c r="Z71" i="2"/>
  <c r="Y71" i="2"/>
  <c r="X71" i="2"/>
  <c r="W71" i="2"/>
  <c r="V71" i="2"/>
  <c r="U71" i="2"/>
  <c r="T71" i="2"/>
  <c r="S71" i="2"/>
  <c r="R71" i="2"/>
  <c r="Q71" i="2"/>
  <c r="P71" i="2"/>
  <c r="O71" i="2"/>
  <c r="N71" i="2"/>
  <c r="M71" i="2"/>
  <c r="L71" i="2"/>
  <c r="K71" i="2"/>
  <c r="J71" i="2"/>
  <c r="I71" i="2"/>
  <c r="H71" i="2"/>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BP9" i="1"/>
  <c r="BO9" i="1"/>
  <c r="BN9" i="1"/>
  <c r="BM9" i="1"/>
  <c r="BL9" i="1"/>
  <c r="BK9" i="1"/>
  <c r="BJ9" i="1"/>
  <c r="BI9" i="1"/>
  <c r="BH9" i="1"/>
  <c r="BG9" i="1"/>
  <c r="BF9" i="1"/>
  <c r="BE9" i="1"/>
  <c r="BD9" i="1"/>
  <c r="BC9" i="1"/>
  <c r="BB9" i="1"/>
  <c r="BA9" i="1"/>
  <c r="AZ9" i="1"/>
  <c r="AY9" i="1"/>
  <c r="AX9" i="1"/>
  <c r="AW9" i="1"/>
  <c r="AV9" i="1"/>
  <c r="AU9" i="1"/>
  <c r="AT9" i="1"/>
  <c r="AS9" i="1"/>
  <c r="AR9" i="1"/>
  <c r="AQ9" i="1"/>
  <c r="AP9" i="1"/>
  <c r="AO9" i="1"/>
  <c r="AN9" i="1"/>
  <c r="AM9" i="1"/>
  <c r="AK23" i="7"/>
  <c r="AJ23" i="7"/>
  <c r="AI23" i="7"/>
  <c r="AH23" i="7"/>
  <c r="AG23" i="7"/>
  <c r="AF23" i="7"/>
  <c r="AE23" i="7"/>
  <c r="AD23" i="7"/>
  <c r="AC23" i="7"/>
  <c r="AB23" i="7"/>
  <c r="AA23" i="7"/>
  <c r="Z23" i="7"/>
  <c r="Y23" i="7"/>
  <c r="X23" i="7"/>
  <c r="W23" i="7"/>
  <c r="V23" i="7"/>
  <c r="U23" i="7"/>
  <c r="T23" i="7"/>
  <c r="S23" i="7"/>
  <c r="R23" i="7"/>
  <c r="Q23" i="7"/>
  <c r="P23" i="7"/>
  <c r="O23" i="7"/>
  <c r="N23" i="7"/>
  <c r="M23" i="7"/>
  <c r="L23" i="7"/>
  <c r="K23" i="7"/>
  <c r="J23" i="7"/>
  <c r="I23" i="7"/>
  <c r="H23" i="7"/>
  <c r="B53" i="7"/>
  <c r="B54" i="7"/>
  <c r="B55" i="7"/>
  <c r="B56" i="7"/>
  <c r="B52" i="7"/>
  <c r="A16" i="9"/>
  <c r="A15" i="9"/>
  <c r="A14" i="9"/>
  <c r="A13" i="9"/>
  <c r="A12" i="9"/>
  <c r="A11" i="9"/>
  <c r="A10" i="9"/>
  <c r="A263" i="2"/>
  <c r="A264" i="2"/>
  <c r="A265" i="2"/>
  <c r="A266" i="2"/>
  <c r="A267" i="2"/>
  <c r="A268" i="2"/>
  <c r="A269" i="2"/>
  <c r="A270" i="2"/>
  <c r="A271" i="2"/>
  <c r="A272" i="2"/>
  <c r="A273" i="2"/>
  <c r="A274" i="2"/>
  <c r="A275" i="2"/>
  <c r="A276" i="2"/>
  <c r="A277" i="2"/>
  <c r="A278" i="2"/>
  <c r="A279" i="2"/>
  <c r="A280" i="2"/>
  <c r="A281" i="2"/>
  <c r="A282" i="2"/>
  <c r="A283" i="2"/>
  <c r="A284" i="2"/>
  <c r="A285" i="2"/>
  <c r="A286" i="2"/>
  <c r="A287" i="2"/>
  <c r="A288" i="2"/>
  <c r="A289" i="2"/>
  <c r="A290" i="2"/>
  <c r="A291" i="2"/>
  <c r="A292" i="2"/>
  <c r="B289" i="2"/>
  <c r="B134" i="2"/>
  <c r="B165" i="2"/>
  <c r="B196" i="2"/>
  <c r="B227" i="2"/>
  <c r="B258" i="2"/>
  <c r="B288" i="2"/>
  <c r="B133" i="2"/>
  <c r="B164" i="2"/>
  <c r="B195" i="2"/>
  <c r="B226" i="2"/>
  <c r="B257" i="2"/>
  <c r="B287" i="2"/>
  <c r="B132" i="2"/>
  <c r="B163" i="2"/>
  <c r="B194" i="2"/>
  <c r="B225" i="2"/>
  <c r="B256" i="2"/>
  <c r="B286" i="2"/>
  <c r="B131" i="2"/>
  <c r="B162" i="2"/>
  <c r="B193" i="2"/>
  <c r="B224" i="2"/>
  <c r="B255" i="2"/>
  <c r="B285" i="2"/>
  <c r="B130" i="2"/>
  <c r="B161" i="2"/>
  <c r="B192" i="2"/>
  <c r="B223" i="2"/>
  <c r="B254" i="2"/>
  <c r="B284" i="2"/>
  <c r="B129" i="2"/>
  <c r="B160" i="2"/>
  <c r="B191" i="2"/>
  <c r="B222" i="2"/>
  <c r="B253" i="2"/>
  <c r="B283" i="2"/>
  <c r="B128" i="2"/>
  <c r="B159" i="2"/>
  <c r="B190" i="2"/>
  <c r="B221" i="2"/>
  <c r="B252" i="2"/>
  <c r="B282" i="2"/>
  <c r="B127" i="2"/>
  <c r="B158" i="2"/>
  <c r="B189" i="2"/>
  <c r="B220" i="2"/>
  <c r="B251" i="2"/>
  <c r="B281" i="2"/>
  <c r="B126" i="2"/>
  <c r="B157" i="2"/>
  <c r="B188" i="2"/>
  <c r="B219" i="2"/>
  <c r="B250" i="2"/>
  <c r="B280" i="2"/>
  <c r="B125" i="2"/>
  <c r="B156" i="2"/>
  <c r="B187" i="2"/>
  <c r="B218" i="2"/>
  <c r="B249" i="2"/>
  <c r="B279" i="2"/>
  <c r="B124" i="2"/>
  <c r="B155" i="2"/>
  <c r="B186" i="2"/>
  <c r="B217" i="2"/>
  <c r="B248" i="2"/>
  <c r="B278" i="2"/>
  <c r="B123" i="2"/>
  <c r="B154" i="2"/>
  <c r="B185" i="2"/>
  <c r="B216" i="2"/>
  <c r="B247" i="2"/>
  <c r="B277" i="2"/>
  <c r="B122" i="2"/>
  <c r="B153" i="2"/>
  <c r="B184" i="2"/>
  <c r="B215" i="2"/>
  <c r="B246" i="2"/>
  <c r="B276" i="2"/>
  <c r="B121" i="2"/>
  <c r="B152" i="2"/>
  <c r="B183" i="2"/>
  <c r="B214" i="2"/>
  <c r="B245" i="2"/>
  <c r="B275" i="2"/>
  <c r="B120" i="2"/>
  <c r="B151" i="2"/>
  <c r="B182" i="2"/>
  <c r="B213" i="2"/>
  <c r="B244" i="2"/>
  <c r="B274" i="2"/>
  <c r="B119" i="2"/>
  <c r="B150" i="2"/>
  <c r="B181" i="2"/>
  <c r="B212" i="2"/>
  <c r="B243" i="2"/>
  <c r="B273" i="2"/>
  <c r="B118" i="2"/>
  <c r="B149" i="2"/>
  <c r="B180" i="2"/>
  <c r="B211" i="2"/>
  <c r="B242" i="2"/>
  <c r="B272" i="2"/>
  <c r="B117" i="2"/>
  <c r="B148" i="2"/>
  <c r="B179" i="2"/>
  <c r="B210" i="2"/>
  <c r="B241" i="2"/>
  <c r="B271" i="2"/>
  <c r="B116" i="2"/>
  <c r="B147" i="2"/>
  <c r="B178" i="2"/>
  <c r="B209" i="2"/>
  <c r="B240" i="2"/>
  <c r="B270" i="2"/>
  <c r="B115" i="2"/>
  <c r="B146" i="2"/>
  <c r="B177" i="2"/>
  <c r="B208" i="2"/>
  <c r="B239" i="2"/>
  <c r="B269" i="2"/>
  <c r="B114" i="2"/>
  <c r="B145" i="2"/>
  <c r="B176" i="2"/>
  <c r="B207" i="2"/>
  <c r="B238" i="2"/>
  <c r="B268" i="2"/>
  <c r="B113" i="2"/>
  <c r="B144" i="2"/>
  <c r="B175" i="2"/>
  <c r="B206" i="2"/>
  <c r="B237" i="2"/>
  <c r="B267" i="2"/>
  <c r="B112" i="2"/>
  <c r="B143" i="2"/>
  <c r="B174" i="2"/>
  <c r="B205" i="2"/>
  <c r="B236" i="2"/>
  <c r="B266" i="2"/>
  <c r="B111" i="2"/>
  <c r="B142" i="2"/>
  <c r="B173" i="2"/>
  <c r="B204" i="2"/>
  <c r="B235" i="2"/>
  <c r="B265" i="2"/>
  <c r="B110" i="2"/>
  <c r="B141" i="2"/>
  <c r="B172" i="2"/>
  <c r="B203" i="2"/>
  <c r="B234" i="2"/>
  <c r="B264" i="2"/>
  <c r="B109" i="2"/>
  <c r="B140" i="2"/>
  <c r="B171" i="2"/>
  <c r="B202" i="2"/>
  <c r="B233" i="2"/>
  <c r="B263"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B108" i="2"/>
  <c r="B139" i="2"/>
  <c r="B170" i="2"/>
  <c r="B201" i="2"/>
  <c r="B232"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170" i="2"/>
  <c r="A171" i="2"/>
  <c r="A172" i="2"/>
  <c r="A173" i="2"/>
  <c r="A174" i="2"/>
  <c r="A175" i="2"/>
  <c r="A176" i="2"/>
  <c r="A177" i="2"/>
  <c r="A178" i="2"/>
  <c r="A179" i="2"/>
  <c r="A180" i="2"/>
  <c r="A181" i="2"/>
  <c r="A182" i="2"/>
  <c r="A183" i="2"/>
  <c r="A184" i="2"/>
  <c r="A185" i="2"/>
  <c r="A186" i="2"/>
  <c r="A187" i="2"/>
  <c r="A188" i="2"/>
  <c r="A189" i="2"/>
  <c r="A190" i="2"/>
  <c r="A191" i="2"/>
  <c r="A192" i="2"/>
  <c r="A193" i="2"/>
  <c r="A194" i="2"/>
  <c r="A195" i="2"/>
  <c r="A196" i="2"/>
  <c r="A197" i="2"/>
  <c r="A198" i="2"/>
  <c r="A199" i="2"/>
  <c r="A139" i="2"/>
  <c r="A140" i="2"/>
  <c r="A141" i="2"/>
  <c r="A142" i="2"/>
  <c r="A143" i="2"/>
  <c r="A144" i="2"/>
  <c r="A145" i="2"/>
  <c r="A146" i="2"/>
  <c r="A147" i="2"/>
  <c r="A148" i="2"/>
  <c r="A149" i="2"/>
  <c r="A150" i="2"/>
  <c r="A151" i="2"/>
  <c r="A152" i="2"/>
  <c r="A153" i="2"/>
  <c r="A154" i="2"/>
  <c r="A155" i="2"/>
  <c r="A156" i="2"/>
  <c r="A157" i="2"/>
  <c r="A158" i="2"/>
  <c r="A159" i="2"/>
  <c r="A160" i="2"/>
  <c r="A161" i="2"/>
  <c r="A162" i="2"/>
  <c r="A163" i="2"/>
  <c r="A164" i="2"/>
  <c r="A165" i="2"/>
  <c r="A166" i="2"/>
  <c r="A167" i="2"/>
  <c r="A168" i="2"/>
  <c r="A77" i="2"/>
  <c r="A78" i="2"/>
  <c r="A79" i="2"/>
  <c r="A80" i="2"/>
  <c r="A81" i="2"/>
  <c r="A82" i="2"/>
  <c r="A83" i="2"/>
  <c r="A84" i="2"/>
  <c r="A85" i="2"/>
  <c r="A86" i="2"/>
  <c r="A87" i="2"/>
  <c r="A88" i="2"/>
  <c r="A89" i="2"/>
  <c r="A90" i="2"/>
  <c r="A91" i="2"/>
  <c r="A92" i="2"/>
  <c r="A93" i="2"/>
  <c r="A94" i="2"/>
  <c r="A95" i="2"/>
  <c r="A96" i="2"/>
  <c r="A97" i="2"/>
  <c r="A98" i="2"/>
  <c r="A99" i="2"/>
  <c r="A100" i="2"/>
  <c r="A101" i="2"/>
  <c r="A102" i="2"/>
  <c r="A103" i="2"/>
  <c r="A104" i="2"/>
  <c r="A105" i="2"/>
  <c r="A106" i="2"/>
  <c r="A108" i="2"/>
  <c r="A109" i="2"/>
  <c r="A110" i="2"/>
  <c r="A111" i="2"/>
  <c r="A112" i="2"/>
  <c r="A113" i="2"/>
  <c r="A114" i="2"/>
  <c r="A115" i="2"/>
  <c r="A116" i="2"/>
  <c r="A117" i="2"/>
  <c r="A118" i="2"/>
  <c r="A119" i="2"/>
  <c r="A120" i="2"/>
  <c r="A121" i="2"/>
  <c r="A122" i="2"/>
  <c r="A123" i="2"/>
  <c r="A124" i="2"/>
  <c r="A125" i="2"/>
  <c r="A126" i="2"/>
  <c r="A127" i="2"/>
  <c r="A128" i="2"/>
  <c r="A129" i="2"/>
  <c r="A130" i="2"/>
  <c r="A131" i="2"/>
  <c r="A132" i="2"/>
  <c r="A133" i="2"/>
  <c r="A134" i="2"/>
  <c r="A135" i="2"/>
  <c r="A136" i="2"/>
  <c r="A137" i="2"/>
  <c r="BR8" i="3"/>
  <c r="AM8" i="3"/>
  <c r="C69" i="3"/>
  <c r="B69" i="3"/>
  <c r="A69" i="3"/>
  <c r="C68" i="3"/>
  <c r="B68" i="3"/>
  <c r="A68" i="3"/>
  <c r="C67" i="3"/>
  <c r="B67" i="3"/>
  <c r="A67" i="3"/>
  <c r="C66" i="3"/>
  <c r="B66" i="3"/>
  <c r="A66" i="3"/>
  <c r="C65" i="3"/>
  <c r="B65" i="3"/>
  <c r="A65" i="3"/>
  <c r="C64" i="3"/>
  <c r="B64" i="3"/>
  <c r="A64" i="3"/>
  <c r="C63" i="3"/>
  <c r="B63" i="3"/>
  <c r="A63" i="3"/>
  <c r="C62" i="3"/>
  <c r="B62" i="3"/>
  <c r="A62" i="3"/>
  <c r="C61" i="3"/>
  <c r="B61" i="3"/>
  <c r="A61" i="3"/>
  <c r="C60" i="3"/>
  <c r="B60" i="3"/>
  <c r="A60" i="3"/>
  <c r="C59" i="3"/>
  <c r="B59" i="3"/>
  <c r="A59" i="3"/>
  <c r="C58" i="3"/>
  <c r="B58" i="3"/>
  <c r="A58" i="3"/>
  <c r="C57" i="3"/>
  <c r="B57" i="3"/>
  <c r="A57" i="3"/>
  <c r="C56" i="3"/>
  <c r="B56" i="3"/>
  <c r="A56" i="3"/>
  <c r="C55" i="3"/>
  <c r="B55" i="3"/>
  <c r="A55" i="3"/>
  <c r="C54" i="3"/>
  <c r="B54" i="3"/>
  <c r="A54" i="3"/>
  <c r="C53" i="3"/>
  <c r="B53" i="3"/>
  <c r="A53" i="3"/>
  <c r="C52" i="3"/>
  <c r="B52" i="3"/>
  <c r="A52" i="3"/>
  <c r="C51" i="3"/>
  <c r="B51" i="3"/>
  <c r="A51" i="3"/>
  <c r="C50" i="3"/>
  <c r="B50" i="3"/>
  <c r="A50" i="3"/>
  <c r="C49" i="3"/>
  <c r="B49" i="3"/>
  <c r="A49" i="3"/>
  <c r="C48" i="3"/>
  <c r="B48" i="3"/>
  <c r="A48" i="3"/>
  <c r="C47" i="3"/>
  <c r="B47" i="3"/>
  <c r="A47" i="3"/>
  <c r="C46" i="3"/>
  <c r="B46" i="3"/>
  <c r="A46" i="3"/>
  <c r="C45" i="3"/>
  <c r="B45" i="3"/>
  <c r="A45" i="3"/>
  <c r="C44" i="3"/>
  <c r="B44" i="3"/>
  <c r="A44" i="3"/>
  <c r="C43" i="3"/>
  <c r="B43" i="3"/>
  <c r="A43" i="3"/>
  <c r="C42" i="3"/>
  <c r="B42" i="3"/>
  <c r="A42" i="3"/>
  <c r="C41" i="3"/>
  <c r="B41" i="3"/>
  <c r="A41" i="3"/>
  <c r="C40" i="3"/>
  <c r="B40" i="3"/>
  <c r="A40" i="3"/>
  <c r="C39" i="3"/>
  <c r="B39" i="3"/>
  <c r="A39" i="3"/>
  <c r="C38" i="3"/>
  <c r="B38" i="3"/>
  <c r="A38" i="3"/>
  <c r="C37" i="3"/>
  <c r="B37" i="3"/>
  <c r="A37" i="3"/>
  <c r="C36" i="3"/>
  <c r="B36" i="3"/>
  <c r="A36" i="3"/>
  <c r="C35" i="3"/>
  <c r="B35" i="3"/>
  <c r="A35" i="3"/>
  <c r="C34" i="3"/>
  <c r="B34" i="3"/>
  <c r="A34" i="3"/>
  <c r="C33" i="3"/>
  <c r="B33" i="3"/>
  <c r="A33" i="3"/>
  <c r="C32" i="3"/>
  <c r="B32" i="3"/>
  <c r="A32" i="3"/>
  <c r="C31" i="3"/>
  <c r="B31" i="3"/>
  <c r="A31" i="3"/>
  <c r="C30" i="3"/>
  <c r="B30" i="3"/>
  <c r="A30" i="3"/>
  <c r="C29" i="3"/>
  <c r="B29" i="3"/>
  <c r="A29" i="3"/>
  <c r="C28" i="3"/>
  <c r="B28" i="3"/>
  <c r="A28" i="3"/>
  <c r="C27" i="3"/>
  <c r="B27" i="3"/>
  <c r="A27" i="3"/>
  <c r="C26" i="3"/>
  <c r="B26" i="3"/>
  <c r="A26" i="3"/>
  <c r="C25" i="3"/>
  <c r="B25" i="3"/>
  <c r="A25" i="3"/>
  <c r="C24" i="3"/>
  <c r="B24" i="3"/>
  <c r="A24" i="3"/>
  <c r="C23" i="3"/>
  <c r="B23" i="3"/>
  <c r="A23" i="3"/>
  <c r="C22" i="3"/>
  <c r="B22" i="3"/>
  <c r="A22" i="3"/>
  <c r="C21" i="3"/>
  <c r="B21" i="3"/>
  <c r="A21" i="3"/>
  <c r="C20" i="3"/>
  <c r="B20" i="3"/>
  <c r="A20" i="3"/>
  <c r="C19" i="3"/>
  <c r="B19" i="3"/>
  <c r="A19" i="3"/>
  <c r="C18" i="3"/>
  <c r="B18" i="3"/>
  <c r="A18" i="3"/>
  <c r="C17" i="3"/>
  <c r="B17" i="3"/>
  <c r="A17" i="3"/>
  <c r="C16" i="3"/>
  <c r="B16" i="3"/>
  <c r="A16" i="3"/>
  <c r="C15" i="3"/>
  <c r="B15" i="3"/>
  <c r="A15" i="3"/>
  <c r="C14" i="3"/>
  <c r="B14" i="3"/>
  <c r="A14" i="3"/>
  <c r="C13" i="3"/>
  <c r="B13" i="3"/>
  <c r="A13" i="3"/>
  <c r="C12" i="3"/>
  <c r="B12" i="3"/>
  <c r="A12" i="3"/>
  <c r="C11" i="3"/>
  <c r="B11" i="3"/>
  <c r="A11" i="3"/>
  <c r="C10" i="3"/>
  <c r="B10" i="3"/>
  <c r="A10" i="3"/>
  <c r="A29" i="7"/>
  <c r="B29" i="7"/>
  <c r="A24" i="7"/>
  <c r="B24" i="7"/>
  <c r="D69" i="2"/>
  <c r="C69" i="2"/>
  <c r="B69" i="2"/>
  <c r="A69" i="2"/>
  <c r="D68" i="2"/>
  <c r="C68" i="2"/>
  <c r="B68" i="2"/>
  <c r="A68" i="2"/>
  <c r="D67" i="2"/>
  <c r="C67" i="2"/>
  <c r="B67" i="2"/>
  <c r="A67" i="2"/>
  <c r="D66" i="2"/>
  <c r="C66" i="2"/>
  <c r="B66" i="2"/>
  <c r="A66" i="2"/>
  <c r="D65" i="2"/>
  <c r="C65" i="2"/>
  <c r="B65" i="2"/>
  <c r="A65" i="2"/>
  <c r="D64" i="2"/>
  <c r="C64" i="2"/>
  <c r="B64" i="2"/>
  <c r="A64" i="2"/>
  <c r="D63" i="2"/>
  <c r="C63" i="2"/>
  <c r="B63" i="2"/>
  <c r="A63" i="2"/>
  <c r="D62" i="2"/>
  <c r="C62" i="2"/>
  <c r="B62" i="2"/>
  <c r="A62" i="2"/>
  <c r="D61" i="2"/>
  <c r="C61" i="2"/>
  <c r="B61" i="2"/>
  <c r="A61" i="2"/>
  <c r="D60" i="2"/>
  <c r="C60" i="2"/>
  <c r="B60" i="2"/>
  <c r="A60" i="2"/>
  <c r="D59" i="2"/>
  <c r="C59" i="2"/>
  <c r="B59" i="2"/>
  <c r="A59" i="2"/>
  <c r="D58" i="2"/>
  <c r="C58" i="2"/>
  <c r="B58" i="2"/>
  <c r="A58" i="2"/>
  <c r="D57" i="2"/>
  <c r="C57" i="2"/>
  <c r="B57" i="2"/>
  <c r="A57" i="2"/>
  <c r="D56" i="2"/>
  <c r="C56" i="2"/>
  <c r="B56" i="2"/>
  <c r="A56" i="2"/>
  <c r="D55" i="2"/>
  <c r="C55" i="2"/>
  <c r="B55" i="2"/>
  <c r="A55" i="2"/>
  <c r="D54" i="2"/>
  <c r="C54" i="2"/>
  <c r="B54" i="2"/>
  <c r="A54" i="2"/>
  <c r="D53" i="2"/>
  <c r="C53" i="2"/>
  <c r="B53" i="2"/>
  <c r="A53" i="2"/>
  <c r="D52" i="2"/>
  <c r="C52" i="2"/>
  <c r="B52" i="2"/>
  <c r="A52" i="2"/>
  <c r="D51" i="2"/>
  <c r="C51" i="2"/>
  <c r="B51" i="2"/>
  <c r="A51" i="2"/>
  <c r="D50" i="2"/>
  <c r="C50" i="2"/>
  <c r="B50" i="2"/>
  <c r="A50" i="2"/>
  <c r="D49" i="2"/>
  <c r="C49" i="2"/>
  <c r="B49" i="2"/>
  <c r="A49" i="2"/>
  <c r="D48" i="2"/>
  <c r="C48" i="2"/>
  <c r="B48" i="2"/>
  <c r="A48" i="2"/>
  <c r="D47" i="2"/>
  <c r="C47" i="2"/>
  <c r="B47" i="2"/>
  <c r="A47" i="2"/>
  <c r="D46" i="2"/>
  <c r="C46" i="2"/>
  <c r="B46" i="2"/>
  <c r="A46" i="2"/>
  <c r="D45" i="2"/>
  <c r="C45" i="2"/>
  <c r="B45" i="2"/>
  <c r="A45" i="2"/>
  <c r="D44" i="2"/>
  <c r="C44" i="2"/>
  <c r="B44" i="2"/>
  <c r="A44" i="2"/>
  <c r="D43" i="2"/>
  <c r="C43" i="2"/>
  <c r="B43" i="2"/>
  <c r="A43" i="2"/>
  <c r="D42" i="2"/>
  <c r="C42" i="2"/>
  <c r="B42" i="2"/>
  <c r="A42" i="2"/>
  <c r="D41" i="2"/>
  <c r="C41" i="2"/>
  <c r="B41" i="2"/>
  <c r="A41" i="2"/>
  <c r="D40" i="2"/>
  <c r="C40" i="2"/>
  <c r="B40" i="2"/>
  <c r="A40" i="2"/>
  <c r="D39" i="2"/>
  <c r="C39" i="2"/>
  <c r="B39" i="2"/>
  <c r="A39" i="2"/>
  <c r="D38" i="2"/>
  <c r="C38" i="2"/>
  <c r="B38" i="2"/>
  <c r="A38" i="2"/>
  <c r="D37" i="2"/>
  <c r="C37" i="2"/>
  <c r="B37" i="2"/>
  <c r="A37" i="2"/>
  <c r="D36" i="2"/>
  <c r="C36" i="2"/>
  <c r="B36" i="2"/>
  <c r="A36" i="2"/>
  <c r="D35" i="2"/>
  <c r="C35" i="2"/>
  <c r="B35" i="2"/>
  <c r="A35" i="2"/>
  <c r="D34" i="2"/>
  <c r="C34" i="2"/>
  <c r="B34" i="2"/>
  <c r="A34" i="2"/>
  <c r="D33" i="2"/>
  <c r="C33" i="2"/>
  <c r="B33" i="2"/>
  <c r="A33" i="2"/>
  <c r="D32" i="2"/>
  <c r="C32" i="2"/>
  <c r="B32" i="2"/>
  <c r="A32" i="2"/>
  <c r="D31" i="2"/>
  <c r="C31" i="2"/>
  <c r="B31" i="2"/>
  <c r="A31" i="2"/>
  <c r="D30" i="2"/>
  <c r="C30" i="2"/>
  <c r="B30" i="2"/>
  <c r="A30" i="2"/>
  <c r="D29" i="2"/>
  <c r="C29" i="2"/>
  <c r="B29" i="2"/>
  <c r="A29" i="2"/>
  <c r="D28" i="2"/>
  <c r="C28" i="2"/>
  <c r="B28" i="2"/>
  <c r="A28" i="2"/>
  <c r="D27" i="2"/>
  <c r="C27" i="2"/>
  <c r="B27" i="2"/>
  <c r="A27" i="2"/>
  <c r="D26" i="2"/>
  <c r="C26" i="2"/>
  <c r="B26" i="2"/>
  <c r="A26" i="2"/>
  <c r="D25" i="2"/>
  <c r="C25" i="2"/>
  <c r="B25" i="2"/>
  <c r="A25" i="2"/>
  <c r="D24" i="2"/>
  <c r="C24" i="2"/>
  <c r="B24" i="2"/>
  <c r="A24" i="2"/>
  <c r="D23" i="2"/>
  <c r="C23" i="2"/>
  <c r="B23" i="2"/>
  <c r="A23" i="2"/>
  <c r="D22" i="2"/>
  <c r="C22" i="2"/>
  <c r="B22" i="2"/>
  <c r="A22" i="2"/>
  <c r="D21" i="2"/>
  <c r="C21" i="2"/>
  <c r="B21" i="2"/>
  <c r="A21" i="2"/>
  <c r="D20" i="2"/>
  <c r="C20" i="2"/>
  <c r="B20" i="2"/>
  <c r="A20" i="2"/>
  <c r="D19" i="2"/>
  <c r="C19" i="2"/>
  <c r="B19" i="2"/>
  <c r="A19" i="2"/>
  <c r="D18" i="2"/>
  <c r="C18" i="2"/>
  <c r="B18" i="2"/>
  <c r="A18" i="2"/>
  <c r="D17" i="2"/>
  <c r="C17" i="2"/>
  <c r="B17" i="2"/>
  <c r="A17" i="2"/>
  <c r="D16" i="2"/>
  <c r="C16" i="2"/>
  <c r="B16" i="2"/>
  <c r="A16" i="2"/>
  <c r="D15" i="2"/>
  <c r="C15" i="2"/>
  <c r="B15" i="2"/>
  <c r="A15" i="2"/>
  <c r="D14" i="2"/>
  <c r="C14" i="2"/>
  <c r="B14" i="2"/>
  <c r="A14" i="2"/>
  <c r="D13" i="2"/>
  <c r="C13" i="2"/>
  <c r="B13" i="2"/>
  <c r="A13" i="2"/>
  <c r="D12" i="2"/>
  <c r="C12" i="2"/>
  <c r="B12" i="2"/>
  <c r="A12" i="2"/>
  <c r="D11" i="2"/>
  <c r="C11" i="2"/>
  <c r="B11" i="2"/>
  <c r="A11" i="2"/>
  <c r="C10" i="2"/>
  <c r="B10" i="2"/>
  <c r="A10" i="2"/>
  <c r="D10" i="2"/>
  <c r="B2" i="21"/>
  <c r="AB50" i="14"/>
  <c r="AD52" i="14"/>
  <c r="AD42" i="14"/>
  <c r="Z42" i="14"/>
  <c r="AB44" i="14"/>
  <c r="X43" i="14"/>
  <c r="Z45" i="14"/>
  <c r="Y48" i="14"/>
  <c r="AD46" i="14"/>
  <c r="AC49" i="14"/>
  <c r="AD47" i="14"/>
  <c r="AB52" i="14"/>
  <c r="Z53" i="14"/>
  <c r="AC45" i="14"/>
  <c r="AC54" i="14"/>
  <c r="AB47" i="14"/>
  <c r="AB43" i="14"/>
  <c r="AD45" i="14"/>
  <c r="AB48" i="14"/>
  <c r="AC50" i="14"/>
  <c r="AB53" i="14"/>
  <c r="Y43" i="14"/>
  <c r="X46" i="14"/>
  <c r="Z48" i="14"/>
  <c r="Y51" i="14"/>
  <c r="X54" i="14"/>
  <c r="AC43" i="14"/>
  <c r="AB46" i="14"/>
  <c r="AC48" i="14"/>
  <c r="AD50" i="14"/>
  <c r="AC53" i="14"/>
  <c r="Z43" i="14"/>
  <c r="Y46" i="14"/>
  <c r="X49" i="14"/>
  <c r="Z51" i="14"/>
  <c r="AB42" i="14"/>
  <c r="AD43" i="14"/>
  <c r="AC46" i="14"/>
  <c r="AB51" i="14"/>
  <c r="AD53" i="14"/>
  <c r="X44" i="14"/>
  <c r="Z46" i="14"/>
  <c r="Y49" i="14"/>
  <c r="X52" i="14"/>
  <c r="Z54" i="14"/>
  <c r="Y42" i="14"/>
  <c r="AC44" i="14"/>
  <c r="AB49" i="14"/>
  <c r="AD51" i="14"/>
  <c r="Z44" i="14"/>
  <c r="Y47" i="14"/>
  <c r="X50" i="14"/>
  <c r="Z52" i="14"/>
  <c r="X45" i="14"/>
  <c r="Z47" i="14"/>
  <c r="Y50" i="14"/>
  <c r="AC42" i="14"/>
  <c r="AB45" i="14"/>
  <c r="AC47" i="14"/>
  <c r="AD49" i="14"/>
  <c r="AC52" i="14"/>
  <c r="AD54" i="14"/>
  <c r="Y45" i="14"/>
  <c r="X48" i="14"/>
  <c r="Z50" i="14"/>
  <c r="Y54" i="14"/>
  <c r="X53" i="14"/>
  <c r="Y53" i="14"/>
  <c r="H14" i="3"/>
  <c r="J14" i="3"/>
  <c r="D15" i="3"/>
  <c r="I14" i="3"/>
  <c r="O14" i="3"/>
  <c r="S14" i="3"/>
  <c r="W14" i="3"/>
  <c r="AA14" i="3"/>
  <c r="M14" i="3"/>
  <c r="P14" i="3"/>
  <c r="T14" i="3"/>
  <c r="X14" i="3"/>
  <c r="AB14" i="3"/>
  <c r="L14" i="3"/>
  <c r="K14" i="3"/>
  <c r="Q14" i="3"/>
  <c r="U14" i="3"/>
  <c r="Y14" i="3"/>
  <c r="R14" i="3"/>
  <c r="V14" i="3"/>
  <c r="BC9" i="2"/>
  <c r="AM13" i="3"/>
  <c r="AO13" i="3"/>
  <c r="H13" i="3"/>
  <c r="I13" i="3"/>
  <c r="K13" i="3"/>
  <c r="AN14" i="3"/>
  <c r="AM14" i="3"/>
  <c r="E15" i="3"/>
  <c r="D237" i="2"/>
  <c r="D204" i="2"/>
  <c r="D265" i="2"/>
  <c r="F57" i="14"/>
  <c r="F76" i="14"/>
  <c r="O38" i="14"/>
  <c r="K16" i="9"/>
  <c r="M11" i="9"/>
  <c r="Y11" i="9"/>
  <c r="P11" i="9"/>
  <c r="AB11" i="9"/>
  <c r="L11" i="9"/>
  <c r="T11" i="9"/>
  <c r="X11" i="9"/>
  <c r="AF11" i="9"/>
  <c r="AJ11" i="9"/>
  <c r="K11" i="9"/>
  <c r="O11" i="9"/>
  <c r="W11" i="9"/>
  <c r="AA11" i="9"/>
  <c r="AI11" i="9"/>
  <c r="H11" i="9"/>
  <c r="V11" i="9"/>
  <c r="X51" i="14"/>
  <c r="N11" i="9"/>
  <c r="R11" i="9"/>
  <c r="Z11" i="9"/>
  <c r="L16" i="9"/>
  <c r="J15" i="3"/>
  <c r="H15" i="3"/>
  <c r="I15" i="3"/>
  <c r="D16" i="3"/>
  <c r="N15" i="3"/>
  <c r="M15" i="3"/>
  <c r="P15" i="3"/>
  <c r="T15" i="3"/>
  <c r="X15" i="3"/>
  <c r="L15" i="3"/>
  <c r="K15" i="3"/>
  <c r="Q15" i="3"/>
  <c r="U15" i="3"/>
  <c r="Y15" i="3"/>
  <c r="AC15" i="3"/>
  <c r="R15" i="3"/>
  <c r="V15" i="3"/>
  <c r="Z15" i="3"/>
  <c r="W15" i="3"/>
  <c r="AD15" i="3"/>
  <c r="AH15" i="3"/>
  <c r="AE15" i="3"/>
  <c r="AI15" i="3"/>
  <c r="S15" i="3"/>
  <c r="AA15" i="3"/>
  <c r="AF15" i="3"/>
  <c r="AJ15" i="3"/>
  <c r="O15" i="3"/>
  <c r="AG15" i="3"/>
  <c r="AB15" i="3"/>
  <c r="AK15" i="3"/>
  <c r="D205" i="2"/>
  <c r="D266" i="2"/>
  <c r="BS13" i="3"/>
  <c r="BR13" i="3"/>
  <c r="BX13" i="3"/>
  <c r="BW13" i="3"/>
  <c r="BV13" i="3"/>
  <c r="BU13" i="3"/>
  <c r="BT13" i="3"/>
  <c r="D238" i="2"/>
  <c r="AO15" i="3"/>
  <c r="AM15" i="3"/>
  <c r="E16" i="3"/>
  <c r="AR15" i="3"/>
  <c r="AU15" i="3"/>
  <c r="AY15" i="3"/>
  <c r="BC15" i="3"/>
  <c r="BG15" i="3"/>
  <c r="AQ15" i="3"/>
  <c r="AP15" i="3"/>
  <c r="AV15" i="3"/>
  <c r="AZ15" i="3"/>
  <c r="BD15" i="3"/>
  <c r="BH15" i="3"/>
  <c r="AN15" i="3"/>
  <c r="AW15" i="3"/>
  <c r="BA15" i="3"/>
  <c r="BE15" i="3"/>
  <c r="AS15" i="3"/>
  <c r="AT15" i="3"/>
  <c r="BK15" i="3"/>
  <c r="BO15" i="3"/>
  <c r="BB15" i="3"/>
  <c r="BL15" i="3"/>
  <c r="BP15" i="3"/>
  <c r="BI15" i="3"/>
  <c r="BM15" i="3"/>
  <c r="AX15" i="3"/>
  <c r="BF15" i="3"/>
  <c r="BJ15" i="3"/>
  <c r="BN15" i="3"/>
  <c r="BS14" i="3"/>
  <c r="BR14" i="3"/>
  <c r="BX14" i="3"/>
  <c r="BW14" i="3"/>
  <c r="BV14" i="3"/>
  <c r="BT14" i="3"/>
  <c r="BU14" i="3"/>
  <c r="I16" i="3"/>
  <c r="H16" i="3"/>
  <c r="R16" i="3"/>
  <c r="V16" i="3"/>
  <c r="Z16" i="3"/>
  <c r="O16" i="3"/>
  <c r="S16" i="3"/>
  <c r="W16" i="3"/>
  <c r="AA16" i="3"/>
  <c r="N16" i="3"/>
  <c r="M16" i="3"/>
  <c r="P16" i="3"/>
  <c r="T16" i="3"/>
  <c r="X16" i="3"/>
  <c r="J16" i="3"/>
  <c r="L16" i="3"/>
  <c r="Q16" i="3"/>
  <c r="AB16" i="3"/>
  <c r="AD16" i="3"/>
  <c r="AH16" i="3"/>
  <c r="Y16" i="3"/>
  <c r="AC16" i="3"/>
  <c r="AE16" i="3"/>
  <c r="AI16" i="3"/>
  <c r="U16" i="3"/>
  <c r="AF16" i="3"/>
  <c r="AJ16" i="3"/>
  <c r="D17" i="3"/>
  <c r="K16" i="3"/>
  <c r="AK16" i="3"/>
  <c r="AG16" i="3"/>
  <c r="D239" i="2"/>
  <c r="AN16" i="3"/>
  <c r="AM16" i="3"/>
  <c r="AO16" i="3"/>
  <c r="AS16" i="3"/>
  <c r="E17" i="3"/>
  <c r="AR16" i="3"/>
  <c r="AQ16" i="3"/>
  <c r="AP16" i="3"/>
  <c r="AV16" i="3"/>
  <c r="AZ16" i="3"/>
  <c r="BD16" i="3"/>
  <c r="AW16" i="3"/>
  <c r="BA16" i="3"/>
  <c r="BE16" i="3"/>
  <c r="AT16" i="3"/>
  <c r="AX16" i="3"/>
  <c r="BB16" i="3"/>
  <c r="BF16" i="3"/>
  <c r="BC16" i="3"/>
  <c r="BG16" i="3"/>
  <c r="BJ16" i="3"/>
  <c r="BN16" i="3"/>
  <c r="BH16" i="3"/>
  <c r="BK16" i="3"/>
  <c r="BO16" i="3"/>
  <c r="AY16" i="3"/>
  <c r="BL16" i="3"/>
  <c r="BP16" i="3"/>
  <c r="AU16" i="3"/>
  <c r="BI16" i="3"/>
  <c r="BM16" i="3"/>
  <c r="D267" i="2"/>
  <c r="D206" i="2"/>
  <c r="M16" i="9"/>
  <c r="H17" i="3"/>
  <c r="J17" i="3"/>
  <c r="I17" i="3"/>
  <c r="O17" i="3"/>
  <c r="S17" i="3"/>
  <c r="W17" i="3"/>
  <c r="N17" i="3"/>
  <c r="M17" i="3"/>
  <c r="P17" i="3"/>
  <c r="T17" i="3"/>
  <c r="X17" i="3"/>
  <c r="AB17" i="3"/>
  <c r="D18" i="3"/>
  <c r="K17" i="3"/>
  <c r="Q17" i="3"/>
  <c r="U17" i="3"/>
  <c r="Y17" i="3"/>
  <c r="Z17" i="3"/>
  <c r="AG17" i="3"/>
  <c r="AK17" i="3"/>
  <c r="L17" i="3"/>
  <c r="AD17" i="3"/>
  <c r="AH17" i="3"/>
  <c r="V17" i="3"/>
  <c r="AC17" i="3"/>
  <c r="AE17" i="3"/>
  <c r="AI17" i="3"/>
  <c r="AA17" i="3"/>
  <c r="R17" i="3"/>
  <c r="AF17" i="3"/>
  <c r="AJ17" i="3"/>
  <c r="D268" i="2"/>
  <c r="D240" i="2"/>
  <c r="N16" i="9"/>
  <c r="AM17" i="3"/>
  <c r="AO17" i="3"/>
  <c r="AN17" i="3"/>
  <c r="AT17" i="3"/>
  <c r="AX17" i="3"/>
  <c r="BB17" i="3"/>
  <c r="BF17" i="3"/>
  <c r="E18" i="3"/>
  <c r="AR17" i="3"/>
  <c r="AU17" i="3"/>
  <c r="AY17" i="3"/>
  <c r="BC17" i="3"/>
  <c r="BG17" i="3"/>
  <c r="AQ17" i="3"/>
  <c r="AP17" i="3"/>
  <c r="AV17" i="3"/>
  <c r="AZ17" i="3"/>
  <c r="BD17" i="3"/>
  <c r="AW17" i="3"/>
  <c r="BJ17" i="3"/>
  <c r="BN17" i="3"/>
  <c r="BH17" i="3"/>
  <c r="AS17" i="3"/>
  <c r="BE17" i="3"/>
  <c r="BK17" i="3"/>
  <c r="BO17" i="3"/>
  <c r="BL17" i="3"/>
  <c r="BP17" i="3"/>
  <c r="BA17" i="3"/>
  <c r="BI17" i="3"/>
  <c r="BM17" i="3"/>
  <c r="BS15" i="3"/>
  <c r="BR15" i="3"/>
  <c r="BT15" i="3"/>
  <c r="BX15" i="3"/>
  <c r="BW15" i="3"/>
  <c r="BU15" i="3"/>
  <c r="BV15" i="3"/>
  <c r="D207" i="2"/>
  <c r="F168" i="2"/>
  <c r="D241" i="2"/>
  <c r="H18" i="3"/>
  <c r="D19" i="3"/>
  <c r="J18" i="3"/>
  <c r="K18" i="3"/>
  <c r="Q18" i="3"/>
  <c r="U18" i="3"/>
  <c r="Y18" i="3"/>
  <c r="I18" i="3"/>
  <c r="R18" i="3"/>
  <c r="V18" i="3"/>
  <c r="Z18" i="3"/>
  <c r="O18" i="3"/>
  <c r="S18" i="3"/>
  <c r="W18" i="3"/>
  <c r="AA18" i="3"/>
  <c r="N18" i="3"/>
  <c r="L18" i="3"/>
  <c r="T18" i="3"/>
  <c r="AB18" i="3"/>
  <c r="AG18" i="3"/>
  <c r="AK18" i="3"/>
  <c r="M18" i="3"/>
  <c r="P18" i="3"/>
  <c r="AD18" i="3"/>
  <c r="AH18" i="3"/>
  <c r="AC18" i="3"/>
  <c r="X18" i="3"/>
  <c r="AE18" i="3"/>
  <c r="AI18" i="3"/>
  <c r="AJ18" i="3"/>
  <c r="AF18" i="3"/>
  <c r="O16" i="9"/>
  <c r="D269" i="2"/>
  <c r="F166" i="2"/>
  <c r="BR16" i="3"/>
  <c r="BU16" i="3"/>
  <c r="BT16" i="3"/>
  <c r="BS16" i="3"/>
  <c r="BX16" i="3"/>
  <c r="BV16" i="3"/>
  <c r="BW16" i="3"/>
  <c r="D208" i="2"/>
  <c r="AM18" i="3"/>
  <c r="E19" i="3"/>
  <c r="AO18" i="3"/>
  <c r="AN18" i="3"/>
  <c r="AS18" i="3"/>
  <c r="AR18" i="3"/>
  <c r="AU18" i="3"/>
  <c r="AY18" i="3"/>
  <c r="BC18" i="3"/>
  <c r="AQ18" i="3"/>
  <c r="AP18" i="3"/>
  <c r="AV18" i="3"/>
  <c r="AZ18" i="3"/>
  <c r="BD18" i="3"/>
  <c r="BH18" i="3"/>
  <c r="AW18" i="3"/>
  <c r="BA18" i="3"/>
  <c r="BE18" i="3"/>
  <c r="BF18" i="3"/>
  <c r="BI18" i="3"/>
  <c r="BM18" i="3"/>
  <c r="BG18" i="3"/>
  <c r="AT18" i="3"/>
  <c r="BJ18" i="3"/>
  <c r="BN18" i="3"/>
  <c r="BB18" i="3"/>
  <c r="BK18" i="3"/>
  <c r="BO18" i="3"/>
  <c r="BL18" i="3"/>
  <c r="AX18" i="3"/>
  <c r="BP18" i="3"/>
  <c r="F198" i="2"/>
  <c r="F197" i="2"/>
  <c r="G197" i="2"/>
  <c r="G166" i="2"/>
  <c r="G168" i="2"/>
  <c r="G198" i="2"/>
  <c r="F104" i="2"/>
  <c r="F165" i="2"/>
  <c r="G165" i="2"/>
  <c r="F167" i="2"/>
  <c r="G167" i="2"/>
  <c r="D242" i="2"/>
  <c r="F106" i="2"/>
  <c r="G106" i="2"/>
  <c r="P16" i="9"/>
  <c r="D270" i="2"/>
  <c r="D271" i="2"/>
  <c r="D272" i="2"/>
  <c r="D273" i="2"/>
  <c r="D274" i="2"/>
  <c r="D275" i="2"/>
  <c r="D276" i="2"/>
  <c r="D277" i="2"/>
  <c r="D278" i="2"/>
  <c r="D279" i="2"/>
  <c r="D280" i="2"/>
  <c r="D281" i="2"/>
  <c r="D282" i="2"/>
  <c r="D283" i="2"/>
  <c r="D284" i="2"/>
  <c r="D285" i="2"/>
  <c r="D286" i="2"/>
  <c r="D287" i="2"/>
  <c r="D288" i="2"/>
  <c r="D289" i="2"/>
  <c r="D290" i="2"/>
  <c r="D291" i="2"/>
  <c r="D292" i="2"/>
  <c r="AM19" i="3"/>
  <c r="E20" i="3"/>
  <c r="AN19" i="3"/>
  <c r="AW19" i="3"/>
  <c r="BA19" i="3"/>
  <c r="BE19" i="3"/>
  <c r="AO19" i="3"/>
  <c r="AT19" i="3"/>
  <c r="AX19" i="3"/>
  <c r="BB19" i="3"/>
  <c r="BF19" i="3"/>
  <c r="AS19" i="3"/>
  <c r="AR19" i="3"/>
  <c r="AU19" i="3"/>
  <c r="AY19" i="3"/>
  <c r="BC19" i="3"/>
  <c r="AQ19" i="3"/>
  <c r="AZ19" i="3"/>
  <c r="BI19" i="3"/>
  <c r="BM19" i="3"/>
  <c r="BG19" i="3"/>
  <c r="AP19" i="3"/>
  <c r="AV19" i="3"/>
  <c r="BH19" i="3"/>
  <c r="BJ19" i="3"/>
  <c r="BN19" i="3"/>
  <c r="BD19" i="3"/>
  <c r="BK19" i="3"/>
  <c r="BO19" i="3"/>
  <c r="BL19" i="3"/>
  <c r="BP19" i="3"/>
  <c r="D209" i="2"/>
  <c r="F199" i="2"/>
  <c r="BS17" i="3"/>
  <c r="BV17" i="3"/>
  <c r="BR17" i="3"/>
  <c r="BU17" i="3"/>
  <c r="BT17" i="3"/>
  <c r="BW17" i="3"/>
  <c r="BX17" i="3"/>
  <c r="I19" i="3"/>
  <c r="H19" i="3"/>
  <c r="D20" i="3"/>
  <c r="L19" i="3"/>
  <c r="K19" i="3"/>
  <c r="R19" i="3"/>
  <c r="V19" i="3"/>
  <c r="Z19" i="3"/>
  <c r="O19" i="3"/>
  <c r="S19" i="3"/>
  <c r="W19" i="3"/>
  <c r="AA19" i="3"/>
  <c r="M19" i="3"/>
  <c r="P19" i="3"/>
  <c r="T19" i="3"/>
  <c r="X19" i="3"/>
  <c r="AB19" i="3"/>
  <c r="N19" i="3"/>
  <c r="AF19" i="3"/>
  <c r="AJ19" i="3"/>
  <c r="Q19" i="3"/>
  <c r="AG19" i="3"/>
  <c r="AK19" i="3"/>
  <c r="Y19" i="3"/>
  <c r="AD19" i="3"/>
  <c r="AH19" i="3"/>
  <c r="AC19" i="3"/>
  <c r="J19" i="3"/>
  <c r="U19" i="3"/>
  <c r="AE19" i="3"/>
  <c r="AI19" i="3"/>
  <c r="G104" i="2"/>
  <c r="AM20" i="3"/>
  <c r="AN20" i="3"/>
  <c r="AO20" i="3"/>
  <c r="E21" i="3"/>
  <c r="AT20" i="3"/>
  <c r="AX20" i="3"/>
  <c r="BB20" i="3"/>
  <c r="AS20" i="3"/>
  <c r="AR20" i="3"/>
  <c r="AU20" i="3"/>
  <c r="AY20" i="3"/>
  <c r="BC20" i="3"/>
  <c r="BG20" i="3"/>
  <c r="AP20" i="3"/>
  <c r="AV20" i="3"/>
  <c r="AZ20" i="3"/>
  <c r="BD20" i="3"/>
  <c r="BL20" i="3"/>
  <c r="BP20" i="3"/>
  <c r="BF20" i="3"/>
  <c r="AW20" i="3"/>
  <c r="BI20" i="3"/>
  <c r="BM20" i="3"/>
  <c r="BE20" i="3"/>
  <c r="BH20" i="3"/>
  <c r="BJ20" i="3"/>
  <c r="BN20" i="3"/>
  <c r="AQ20" i="3"/>
  <c r="BK20" i="3"/>
  <c r="BA20" i="3"/>
  <c r="BO20" i="3"/>
  <c r="F164" i="2"/>
  <c r="F105" i="2"/>
  <c r="F196" i="2"/>
  <c r="G196" i="2"/>
  <c r="Q16" i="9"/>
  <c r="G199" i="2"/>
  <c r="D243" i="2"/>
  <c r="J20" i="3"/>
  <c r="H20" i="3"/>
  <c r="D21" i="3"/>
  <c r="M20" i="3"/>
  <c r="P20" i="3"/>
  <c r="T20" i="3"/>
  <c r="X20" i="3"/>
  <c r="AB20" i="3"/>
  <c r="L20" i="3"/>
  <c r="I20" i="3"/>
  <c r="K20" i="3"/>
  <c r="Q20" i="3"/>
  <c r="U20" i="3"/>
  <c r="Y20" i="3"/>
  <c r="AC20" i="3"/>
  <c r="R20" i="3"/>
  <c r="V20" i="3"/>
  <c r="Z20" i="3"/>
  <c r="N20" i="3"/>
  <c r="W20" i="3"/>
  <c r="AF20" i="3"/>
  <c r="AJ20" i="3"/>
  <c r="AG20" i="3"/>
  <c r="AK20" i="3"/>
  <c r="S20" i="3"/>
  <c r="AD20" i="3"/>
  <c r="AH20" i="3"/>
  <c r="AA20" i="3"/>
  <c r="O20" i="3"/>
  <c r="AI20" i="3"/>
  <c r="AE20" i="3"/>
  <c r="BR18" i="3"/>
  <c r="BW18" i="3"/>
  <c r="BV18" i="3"/>
  <c r="BU18" i="3"/>
  <c r="BT18" i="3"/>
  <c r="BS18" i="3"/>
  <c r="BX18" i="3"/>
  <c r="D210" i="2"/>
  <c r="F103" i="2"/>
  <c r="G103" i="2"/>
  <c r="F136" i="2"/>
  <c r="G136" i="2"/>
  <c r="F234" i="2"/>
  <c r="G234" i="2"/>
  <c r="R16" i="9"/>
  <c r="D244" i="2"/>
  <c r="F191" i="2"/>
  <c r="G191" i="2"/>
  <c r="F162" i="2"/>
  <c r="F192" i="2"/>
  <c r="G192" i="2"/>
  <c r="F135" i="2"/>
  <c r="G135" i="2"/>
  <c r="AM21" i="3"/>
  <c r="AO21" i="3"/>
  <c r="AP21" i="3"/>
  <c r="AV21" i="3"/>
  <c r="AZ21" i="3"/>
  <c r="BD21" i="3"/>
  <c r="AW21" i="3"/>
  <c r="BA21" i="3"/>
  <c r="BE21" i="3"/>
  <c r="E22" i="3"/>
  <c r="AN21" i="3"/>
  <c r="AT21" i="3"/>
  <c r="AX21" i="3"/>
  <c r="BB21" i="3"/>
  <c r="AS21" i="3"/>
  <c r="AQ21" i="3"/>
  <c r="BC21" i="3"/>
  <c r="BL21" i="3"/>
  <c r="BP21" i="3"/>
  <c r="BF21" i="3"/>
  <c r="BG21" i="3"/>
  <c r="BI21" i="3"/>
  <c r="BM21" i="3"/>
  <c r="AY21" i="3"/>
  <c r="BH21" i="3"/>
  <c r="BJ21" i="3"/>
  <c r="BN21" i="3"/>
  <c r="AR21" i="3"/>
  <c r="AU21" i="3"/>
  <c r="BO21" i="3"/>
  <c r="BK21" i="3"/>
  <c r="F102" i="2"/>
  <c r="H21" i="3"/>
  <c r="I21" i="3"/>
  <c r="N21" i="3"/>
  <c r="D22" i="3"/>
  <c r="M21" i="3"/>
  <c r="L21" i="3"/>
  <c r="K21" i="3"/>
  <c r="Q21" i="3"/>
  <c r="U21" i="3"/>
  <c r="Y21" i="3"/>
  <c r="R21" i="3"/>
  <c r="V21" i="3"/>
  <c r="Z21" i="3"/>
  <c r="J21" i="3"/>
  <c r="O21" i="3"/>
  <c r="S21" i="3"/>
  <c r="W21" i="3"/>
  <c r="AA21" i="3"/>
  <c r="AE21" i="3"/>
  <c r="AI21" i="3"/>
  <c r="T21" i="3"/>
  <c r="AB21" i="3"/>
  <c r="AF21" i="3"/>
  <c r="AJ21" i="3"/>
  <c r="P21" i="3"/>
  <c r="AG21" i="3"/>
  <c r="AK21" i="3"/>
  <c r="X21" i="3"/>
  <c r="AC21" i="3"/>
  <c r="AD21" i="3"/>
  <c r="AH21" i="3"/>
  <c r="G105" i="2"/>
  <c r="F193" i="2"/>
  <c r="BS19" i="3"/>
  <c r="BR19" i="3"/>
  <c r="BX19" i="3"/>
  <c r="BW19" i="3"/>
  <c r="BV19" i="3"/>
  <c r="BU19" i="3"/>
  <c r="BT19" i="3"/>
  <c r="G164" i="2"/>
  <c r="D211" i="2"/>
  <c r="F137" i="2"/>
  <c r="G162" i="2"/>
  <c r="F194" i="2"/>
  <c r="G194" i="2"/>
  <c r="F189" i="2"/>
  <c r="G189" i="2"/>
  <c r="F99" i="2"/>
  <c r="F235" i="2"/>
  <c r="G235" i="2"/>
  <c r="F203" i="2"/>
  <c r="G203" i="2"/>
  <c r="F202" i="2"/>
  <c r="G202" i="2"/>
  <c r="F236" i="2"/>
  <c r="G236" i="2"/>
  <c r="F237" i="2"/>
  <c r="G237" i="2"/>
  <c r="F238" i="2"/>
  <c r="G238" i="2"/>
  <c r="D245" i="2"/>
  <c r="S16" i="9"/>
  <c r="BS20" i="3"/>
  <c r="BR20" i="3"/>
  <c r="BW20" i="3"/>
  <c r="BV20" i="3"/>
  <c r="BU20" i="3"/>
  <c r="BT20" i="3"/>
  <c r="BX20" i="3"/>
  <c r="F163" i="2"/>
  <c r="G163" i="2"/>
  <c r="G137" i="2"/>
  <c r="D212" i="2"/>
  <c r="AN22" i="3"/>
  <c r="AM22" i="3"/>
  <c r="E23" i="3"/>
  <c r="AQ22" i="3"/>
  <c r="AP22" i="3"/>
  <c r="AO22" i="3"/>
  <c r="AW22" i="3"/>
  <c r="BA22" i="3"/>
  <c r="AT22" i="3"/>
  <c r="AX22" i="3"/>
  <c r="BB22" i="3"/>
  <c r="BF22" i="3"/>
  <c r="AR22" i="3"/>
  <c r="AU22" i="3"/>
  <c r="AY22" i="3"/>
  <c r="BC22" i="3"/>
  <c r="BG22" i="3"/>
  <c r="BK22" i="3"/>
  <c r="BO22" i="3"/>
  <c r="AZ22" i="3"/>
  <c r="BL22" i="3"/>
  <c r="BP22" i="3"/>
  <c r="AS22" i="3"/>
  <c r="AV22" i="3"/>
  <c r="BI22" i="3"/>
  <c r="BM22" i="3"/>
  <c r="BE22" i="3"/>
  <c r="BD22" i="3"/>
  <c r="BH22" i="3"/>
  <c r="BJ22" i="3"/>
  <c r="BN22" i="3"/>
  <c r="F195" i="2"/>
  <c r="G195" i="2"/>
  <c r="F100" i="2"/>
  <c r="G193" i="2"/>
  <c r="F131" i="2"/>
  <c r="H22" i="3"/>
  <c r="J22" i="3"/>
  <c r="D23" i="3"/>
  <c r="I22" i="3"/>
  <c r="O22" i="3"/>
  <c r="S22" i="3"/>
  <c r="W22" i="3"/>
  <c r="AA22" i="3"/>
  <c r="M22" i="3"/>
  <c r="P22" i="3"/>
  <c r="T22" i="3"/>
  <c r="X22" i="3"/>
  <c r="AB22" i="3"/>
  <c r="L22" i="3"/>
  <c r="K22" i="3"/>
  <c r="Q22" i="3"/>
  <c r="U22" i="3"/>
  <c r="Y22" i="3"/>
  <c r="N22" i="3"/>
  <c r="Z22" i="3"/>
  <c r="AE22" i="3"/>
  <c r="AI22" i="3"/>
  <c r="AF22" i="3"/>
  <c r="AJ22" i="3"/>
  <c r="V22" i="3"/>
  <c r="AG22" i="3"/>
  <c r="AK22" i="3"/>
  <c r="R22" i="3"/>
  <c r="AC22" i="3"/>
  <c r="AD22" i="3"/>
  <c r="AH22" i="3"/>
  <c r="F265" i="2"/>
  <c r="G102" i="2"/>
  <c r="G99" i="2"/>
  <c r="F188" i="2"/>
  <c r="G188" i="2"/>
  <c r="F157" i="2"/>
  <c r="G157" i="2"/>
  <c r="F204" i="2"/>
  <c r="G204" i="2"/>
  <c r="F156" i="2"/>
  <c r="G156" i="2"/>
  <c r="F233" i="2"/>
  <c r="G233" i="2"/>
  <c r="F98" i="2"/>
  <c r="G98" i="2"/>
  <c r="F183" i="2"/>
  <c r="G183" i="2"/>
  <c r="F239" i="2"/>
  <c r="G239" i="2"/>
  <c r="AO23" i="3"/>
  <c r="AM23" i="3"/>
  <c r="E24" i="3"/>
  <c r="AR23" i="3"/>
  <c r="AU23" i="3"/>
  <c r="AY23" i="3"/>
  <c r="BC23" i="3"/>
  <c r="BG23" i="3"/>
  <c r="AQ23" i="3"/>
  <c r="AP23" i="3"/>
  <c r="AV23" i="3"/>
  <c r="AZ23" i="3"/>
  <c r="BD23" i="3"/>
  <c r="BH23" i="3"/>
  <c r="AW23" i="3"/>
  <c r="BA23" i="3"/>
  <c r="BE23" i="3"/>
  <c r="AN23" i="3"/>
  <c r="AS23" i="3"/>
  <c r="AX23" i="3"/>
  <c r="BK23" i="3"/>
  <c r="BO23" i="3"/>
  <c r="AT23" i="3"/>
  <c r="BF23" i="3"/>
  <c r="BL23" i="3"/>
  <c r="BP23" i="3"/>
  <c r="BB23" i="3"/>
  <c r="BI23" i="3"/>
  <c r="BM23" i="3"/>
  <c r="BJ23" i="3"/>
  <c r="BN23" i="3"/>
  <c r="F264" i="2"/>
  <c r="T16" i="9"/>
  <c r="F161" i="2"/>
  <c r="G100" i="2"/>
  <c r="J23" i="3"/>
  <c r="H23" i="3"/>
  <c r="I23" i="3"/>
  <c r="D24" i="3"/>
  <c r="N23" i="3"/>
  <c r="M23" i="3"/>
  <c r="P23" i="3"/>
  <c r="T23" i="3"/>
  <c r="X23" i="3"/>
  <c r="L23" i="3"/>
  <c r="K23" i="3"/>
  <c r="Q23" i="3"/>
  <c r="U23" i="3"/>
  <c r="Y23" i="3"/>
  <c r="AC23" i="3"/>
  <c r="R23" i="3"/>
  <c r="V23" i="3"/>
  <c r="Z23" i="3"/>
  <c r="O23" i="3"/>
  <c r="AD23" i="3"/>
  <c r="AH23" i="3"/>
  <c r="W23" i="3"/>
  <c r="AE23" i="3"/>
  <c r="AI23" i="3"/>
  <c r="AB23" i="3"/>
  <c r="AF23" i="3"/>
  <c r="AJ23" i="3"/>
  <c r="S23" i="3"/>
  <c r="AG23" i="3"/>
  <c r="AA23" i="3"/>
  <c r="AK23" i="3"/>
  <c r="F267" i="2"/>
  <c r="G267" i="2"/>
  <c r="D213" i="2"/>
  <c r="D246" i="2"/>
  <c r="G265" i="2"/>
  <c r="F134" i="2"/>
  <c r="BR21" i="3"/>
  <c r="BX21" i="3"/>
  <c r="BW21" i="3"/>
  <c r="BV21" i="3"/>
  <c r="BU21" i="3"/>
  <c r="BT21" i="3"/>
  <c r="BS21" i="3"/>
  <c r="F205" i="2"/>
  <c r="G205" i="2"/>
  <c r="F266" i="2"/>
  <c r="F150" i="2"/>
  <c r="G131" i="2"/>
  <c r="F160" i="2"/>
  <c r="F158" i="2"/>
  <c r="F95" i="2"/>
  <c r="F159" i="2"/>
  <c r="G159" i="2"/>
  <c r="F94" i="2"/>
  <c r="G94" i="2"/>
  <c r="F190" i="2"/>
  <c r="G190" i="2"/>
  <c r="F181" i="2"/>
  <c r="G181" i="2"/>
  <c r="F93" i="2"/>
  <c r="F154" i="2"/>
  <c r="G154" i="2"/>
  <c r="F187" i="2"/>
  <c r="G187" i="2"/>
  <c r="F155" i="2"/>
  <c r="G155" i="2"/>
  <c r="D247" i="2"/>
  <c r="G264" i="2"/>
  <c r="F240" i="2"/>
  <c r="G161" i="2"/>
  <c r="G134" i="2"/>
  <c r="BS22" i="3"/>
  <c r="BR22" i="3"/>
  <c r="BX22" i="3"/>
  <c r="BW22" i="3"/>
  <c r="BV22" i="3"/>
  <c r="BT22" i="3"/>
  <c r="BU22" i="3"/>
  <c r="D214" i="2"/>
  <c r="F101" i="2"/>
  <c r="AN24" i="3"/>
  <c r="AM24" i="3"/>
  <c r="AS24" i="3"/>
  <c r="AR24" i="3"/>
  <c r="AQ24" i="3"/>
  <c r="AP24" i="3"/>
  <c r="AV24" i="3"/>
  <c r="AZ24" i="3"/>
  <c r="BD24" i="3"/>
  <c r="AO24" i="3"/>
  <c r="E25" i="3"/>
  <c r="AW24" i="3"/>
  <c r="BA24" i="3"/>
  <c r="BE24" i="3"/>
  <c r="AT24" i="3"/>
  <c r="AX24" i="3"/>
  <c r="BB24" i="3"/>
  <c r="BF24" i="3"/>
  <c r="AU24" i="3"/>
  <c r="BJ24" i="3"/>
  <c r="BN24" i="3"/>
  <c r="BC24" i="3"/>
  <c r="BK24" i="3"/>
  <c r="BO24" i="3"/>
  <c r="BG24" i="3"/>
  <c r="BL24" i="3"/>
  <c r="BP24" i="3"/>
  <c r="AY24" i="3"/>
  <c r="BI24" i="3"/>
  <c r="BH24" i="3"/>
  <c r="BM24" i="3"/>
  <c r="G266" i="2"/>
  <c r="G150" i="2"/>
  <c r="I24" i="3"/>
  <c r="H24" i="3"/>
  <c r="J24" i="3"/>
  <c r="R24" i="3"/>
  <c r="V24" i="3"/>
  <c r="Z24" i="3"/>
  <c r="D25" i="3"/>
  <c r="O24" i="3"/>
  <c r="S24" i="3"/>
  <c r="W24" i="3"/>
  <c r="AA24" i="3"/>
  <c r="N24" i="3"/>
  <c r="M24" i="3"/>
  <c r="P24" i="3"/>
  <c r="T24" i="3"/>
  <c r="X24" i="3"/>
  <c r="L24" i="3"/>
  <c r="K24" i="3"/>
  <c r="AC24" i="3"/>
  <c r="AD24" i="3"/>
  <c r="AH24" i="3"/>
  <c r="Q24" i="3"/>
  <c r="AE24" i="3"/>
  <c r="AI24" i="3"/>
  <c r="Y24" i="3"/>
  <c r="AB24" i="3"/>
  <c r="AF24" i="3"/>
  <c r="AJ24" i="3"/>
  <c r="U24" i="3"/>
  <c r="AK24" i="3"/>
  <c r="AG24" i="3"/>
  <c r="U16" i="9"/>
  <c r="F186" i="2"/>
  <c r="G186" i="2"/>
  <c r="F96" i="2"/>
  <c r="F184" i="2"/>
  <c r="F90" i="2"/>
  <c r="G90" i="2"/>
  <c r="F180" i="2"/>
  <c r="G180" i="2"/>
  <c r="G93" i="2"/>
  <c r="G95" i="2"/>
  <c r="G158" i="2"/>
  <c r="F151" i="2"/>
  <c r="G151" i="2"/>
  <c r="F92" i="2"/>
  <c r="G92" i="2"/>
  <c r="F268" i="2"/>
  <c r="G268" i="2"/>
  <c r="F149" i="2"/>
  <c r="G149" i="2"/>
  <c r="F182" i="2"/>
  <c r="G182" i="2"/>
  <c r="F207" i="2"/>
  <c r="G207" i="2"/>
  <c r="F129" i="2"/>
  <c r="V16" i="9"/>
  <c r="BS23" i="3"/>
  <c r="BT23" i="3"/>
  <c r="BR23" i="3"/>
  <c r="BX23" i="3"/>
  <c r="BW23" i="3"/>
  <c r="BU23" i="3"/>
  <c r="BV23" i="3"/>
  <c r="D248" i="2"/>
  <c r="F132" i="2"/>
  <c r="G240" i="2"/>
  <c r="F241" i="2"/>
  <c r="G241" i="2"/>
  <c r="H25" i="3"/>
  <c r="J25" i="3"/>
  <c r="I25" i="3"/>
  <c r="D26" i="3"/>
  <c r="O25" i="3"/>
  <c r="S25" i="3"/>
  <c r="W25" i="3"/>
  <c r="N25" i="3"/>
  <c r="M25" i="3"/>
  <c r="P25" i="3"/>
  <c r="T25" i="3"/>
  <c r="X25" i="3"/>
  <c r="AB25" i="3"/>
  <c r="K25" i="3"/>
  <c r="Q25" i="3"/>
  <c r="U25" i="3"/>
  <c r="Y25" i="3"/>
  <c r="R25" i="3"/>
  <c r="AA25" i="3"/>
  <c r="AG25" i="3"/>
  <c r="AK25" i="3"/>
  <c r="AC25" i="3"/>
  <c r="L25" i="3"/>
  <c r="Z25" i="3"/>
  <c r="AD25" i="3"/>
  <c r="AH25" i="3"/>
  <c r="AE25" i="3"/>
  <c r="AI25" i="3"/>
  <c r="V25" i="3"/>
  <c r="AF25" i="3"/>
  <c r="AJ25" i="3"/>
  <c r="F206" i="2"/>
  <c r="F97" i="2"/>
  <c r="D215" i="2"/>
  <c r="G160" i="2"/>
  <c r="G101" i="2"/>
  <c r="AM25" i="3"/>
  <c r="AO25" i="3"/>
  <c r="AN25" i="3"/>
  <c r="AT25" i="3"/>
  <c r="AX25" i="3"/>
  <c r="BB25" i="3"/>
  <c r="BF25" i="3"/>
  <c r="AR25" i="3"/>
  <c r="AU25" i="3"/>
  <c r="AY25" i="3"/>
  <c r="BC25" i="3"/>
  <c r="BG25" i="3"/>
  <c r="AQ25" i="3"/>
  <c r="AP25" i="3"/>
  <c r="AV25" i="3"/>
  <c r="AZ25" i="3"/>
  <c r="BD25" i="3"/>
  <c r="BA25" i="3"/>
  <c r="BH25" i="3"/>
  <c r="BJ25" i="3"/>
  <c r="BN25" i="3"/>
  <c r="E26" i="3"/>
  <c r="AW25" i="3"/>
  <c r="BK25" i="3"/>
  <c r="BO25" i="3"/>
  <c r="AS25" i="3"/>
  <c r="BL25" i="3"/>
  <c r="BP25" i="3"/>
  <c r="BE25" i="3"/>
  <c r="BI25" i="3"/>
  <c r="BM25" i="3"/>
  <c r="G184" i="2"/>
  <c r="F119" i="2"/>
  <c r="G119" i="2"/>
  <c r="G96" i="2"/>
  <c r="F153" i="2"/>
  <c r="G153" i="2"/>
  <c r="F124" i="2"/>
  <c r="G124" i="2"/>
  <c r="F89" i="2"/>
  <c r="G89" i="2"/>
  <c r="F143" i="2"/>
  <c r="G143" i="2"/>
  <c r="F175" i="2"/>
  <c r="G175" i="2"/>
  <c r="F179" i="2"/>
  <c r="G179" i="2"/>
  <c r="F116" i="2"/>
  <c r="G116" i="2"/>
  <c r="F208" i="2"/>
  <c r="G208" i="2"/>
  <c r="F120" i="2"/>
  <c r="G120" i="2"/>
  <c r="F148" i="2"/>
  <c r="G148" i="2"/>
  <c r="F142" i="2"/>
  <c r="G142" i="2"/>
  <c r="G206" i="2"/>
  <c r="F125" i="2"/>
  <c r="H26" i="3"/>
  <c r="D27" i="3"/>
  <c r="J26" i="3"/>
  <c r="K26" i="3"/>
  <c r="Q26" i="3"/>
  <c r="U26" i="3"/>
  <c r="Y26" i="3"/>
  <c r="R26" i="3"/>
  <c r="V26" i="3"/>
  <c r="Z26" i="3"/>
  <c r="I26" i="3"/>
  <c r="O26" i="3"/>
  <c r="S26" i="3"/>
  <c r="W26" i="3"/>
  <c r="AA26" i="3"/>
  <c r="N26" i="3"/>
  <c r="L26" i="3"/>
  <c r="AG26" i="3"/>
  <c r="AK26" i="3"/>
  <c r="T26" i="3"/>
  <c r="AC26" i="3"/>
  <c r="M26" i="3"/>
  <c r="AD26" i="3"/>
  <c r="AH26" i="3"/>
  <c r="P26" i="3"/>
  <c r="AB26" i="3"/>
  <c r="AE26" i="3"/>
  <c r="AI26" i="3"/>
  <c r="X26" i="3"/>
  <c r="AJ26" i="3"/>
  <c r="AF26" i="3"/>
  <c r="F87" i="2"/>
  <c r="BR24" i="3"/>
  <c r="BU24" i="3"/>
  <c r="BT24" i="3"/>
  <c r="BX24" i="3"/>
  <c r="BS24" i="3"/>
  <c r="BV24" i="3"/>
  <c r="BW24" i="3"/>
  <c r="G129" i="2"/>
  <c r="F209" i="2"/>
  <c r="G209" i="2"/>
  <c r="D249" i="2"/>
  <c r="W16" i="9"/>
  <c r="G132" i="2"/>
  <c r="F173" i="2"/>
  <c r="F133" i="2"/>
  <c r="G133" i="2"/>
  <c r="AM26" i="3"/>
  <c r="E27" i="3"/>
  <c r="AO26" i="3"/>
  <c r="AN26" i="3"/>
  <c r="AS26" i="3"/>
  <c r="AR26" i="3"/>
  <c r="AU26" i="3"/>
  <c r="AY26" i="3"/>
  <c r="BC26" i="3"/>
  <c r="AQ26" i="3"/>
  <c r="AP26" i="3"/>
  <c r="AV26" i="3"/>
  <c r="AZ26" i="3"/>
  <c r="BD26" i="3"/>
  <c r="BH26" i="3"/>
  <c r="AW26" i="3"/>
  <c r="BA26" i="3"/>
  <c r="BE26" i="3"/>
  <c r="BI26" i="3"/>
  <c r="BM26" i="3"/>
  <c r="AX26" i="3"/>
  <c r="BJ26" i="3"/>
  <c r="BN26" i="3"/>
  <c r="AT26" i="3"/>
  <c r="BF26" i="3"/>
  <c r="BK26" i="3"/>
  <c r="BO26" i="3"/>
  <c r="BG26" i="3"/>
  <c r="BB26" i="3"/>
  <c r="BL26" i="3"/>
  <c r="BP26" i="3"/>
  <c r="D216" i="2"/>
  <c r="G97" i="2"/>
  <c r="F88" i="2"/>
  <c r="G88" i="2"/>
  <c r="F178" i="2"/>
  <c r="G178" i="2"/>
  <c r="F152" i="2"/>
  <c r="F80" i="2"/>
  <c r="F91" i="2"/>
  <c r="G91" i="2"/>
  <c r="F185" i="2"/>
  <c r="G185" i="2"/>
  <c r="F127" i="2"/>
  <c r="G127" i="2"/>
  <c r="G125" i="2"/>
  <c r="F172" i="2"/>
  <c r="G172" i="2"/>
  <c r="F140" i="2"/>
  <c r="G140" i="2"/>
  <c r="F210" i="2"/>
  <c r="G210" i="2"/>
  <c r="F85" i="2"/>
  <c r="G85" i="2"/>
  <c r="F84" i="2"/>
  <c r="G84" i="2"/>
  <c r="F177" i="2"/>
  <c r="G177" i="2"/>
  <c r="F171" i="2"/>
  <c r="G171" i="2"/>
  <c r="D250" i="2"/>
  <c r="I27" i="3"/>
  <c r="H27" i="3"/>
  <c r="D28" i="3"/>
  <c r="L27" i="3"/>
  <c r="J27" i="3"/>
  <c r="K27" i="3"/>
  <c r="R27" i="3"/>
  <c r="V27" i="3"/>
  <c r="Z27" i="3"/>
  <c r="O27" i="3"/>
  <c r="S27" i="3"/>
  <c r="W27" i="3"/>
  <c r="AA27" i="3"/>
  <c r="M27" i="3"/>
  <c r="P27" i="3"/>
  <c r="T27" i="3"/>
  <c r="X27" i="3"/>
  <c r="AB27" i="3"/>
  <c r="U27" i="3"/>
  <c r="AF27" i="3"/>
  <c r="AJ27" i="3"/>
  <c r="N27" i="3"/>
  <c r="AG27" i="3"/>
  <c r="AK27" i="3"/>
  <c r="Q27" i="3"/>
  <c r="AC27" i="3"/>
  <c r="AD27" i="3"/>
  <c r="AH27" i="3"/>
  <c r="Y27" i="3"/>
  <c r="AE27" i="3"/>
  <c r="AI27" i="3"/>
  <c r="AM27" i="3"/>
  <c r="E28" i="3"/>
  <c r="AN27" i="3"/>
  <c r="AW27" i="3"/>
  <c r="BA27" i="3"/>
  <c r="BE27" i="3"/>
  <c r="AT27" i="3"/>
  <c r="AX27" i="3"/>
  <c r="BB27" i="3"/>
  <c r="BF27" i="3"/>
  <c r="AS27" i="3"/>
  <c r="AR27" i="3"/>
  <c r="AU27" i="3"/>
  <c r="AY27" i="3"/>
  <c r="BC27" i="3"/>
  <c r="AO27" i="3"/>
  <c r="AQ27" i="3"/>
  <c r="BH27" i="3"/>
  <c r="BI27" i="3"/>
  <c r="BM27" i="3"/>
  <c r="AZ27" i="3"/>
  <c r="BJ27" i="3"/>
  <c r="BN27" i="3"/>
  <c r="AP27" i="3"/>
  <c r="AV27" i="3"/>
  <c r="BK27" i="3"/>
  <c r="BO27" i="3"/>
  <c r="BG27" i="3"/>
  <c r="BD27" i="3"/>
  <c r="BP27" i="3"/>
  <c r="BL27" i="3"/>
  <c r="G173" i="2"/>
  <c r="X16" i="9"/>
  <c r="F130" i="2"/>
  <c r="G130" i="2"/>
  <c r="G87" i="2"/>
  <c r="BS25" i="3"/>
  <c r="BV25" i="3"/>
  <c r="BU25" i="3"/>
  <c r="BT25" i="3"/>
  <c r="BR25" i="3"/>
  <c r="BW25" i="3"/>
  <c r="BX25" i="3"/>
  <c r="D217" i="2"/>
  <c r="F147" i="2"/>
  <c r="G147" i="2"/>
  <c r="F146" i="2"/>
  <c r="G146" i="2"/>
  <c r="F78" i="2"/>
  <c r="G78" i="2"/>
  <c r="F141" i="2"/>
  <c r="G141" i="2"/>
  <c r="G152" i="2"/>
  <c r="G80" i="2"/>
  <c r="F121" i="2"/>
  <c r="G121" i="2"/>
  <c r="F79" i="2"/>
  <c r="G79" i="2"/>
  <c r="F86" i="2"/>
  <c r="G86" i="2"/>
  <c r="F145" i="2"/>
  <c r="G145" i="2"/>
  <c r="F83" i="2"/>
  <c r="G83" i="2"/>
  <c r="F144" i="2"/>
  <c r="G144" i="2"/>
  <c r="F111" i="2"/>
  <c r="G111" i="2"/>
  <c r="F110" i="2"/>
  <c r="G110" i="2"/>
  <c r="BR26" i="3"/>
  <c r="BS26" i="3"/>
  <c r="BW26" i="3"/>
  <c r="BV26" i="3"/>
  <c r="BU26" i="3"/>
  <c r="BT26" i="3"/>
  <c r="BX26" i="3"/>
  <c r="AM28" i="3"/>
  <c r="AN28" i="3"/>
  <c r="AT28" i="3"/>
  <c r="AX28" i="3"/>
  <c r="BB28" i="3"/>
  <c r="AS28" i="3"/>
  <c r="AR28" i="3"/>
  <c r="AU28" i="3"/>
  <c r="AY28" i="3"/>
  <c r="BC28" i="3"/>
  <c r="BG28" i="3"/>
  <c r="E29" i="3"/>
  <c r="AP28" i="3"/>
  <c r="AV28" i="3"/>
  <c r="AZ28" i="3"/>
  <c r="BD28" i="3"/>
  <c r="BL28" i="3"/>
  <c r="BP28" i="3"/>
  <c r="BA28" i="3"/>
  <c r="BH28" i="3"/>
  <c r="BI28" i="3"/>
  <c r="BM28" i="3"/>
  <c r="AO28" i="3"/>
  <c r="AW28" i="3"/>
  <c r="BJ28" i="3"/>
  <c r="BN28" i="3"/>
  <c r="BF28" i="3"/>
  <c r="AQ28" i="3"/>
  <c r="BK28" i="3"/>
  <c r="BE28" i="3"/>
  <c r="BO28" i="3"/>
  <c r="D218" i="2"/>
  <c r="Y16" i="9"/>
  <c r="J28" i="3"/>
  <c r="H28" i="3"/>
  <c r="M28" i="3"/>
  <c r="P28" i="3"/>
  <c r="T28" i="3"/>
  <c r="X28" i="3"/>
  <c r="AB28" i="3"/>
  <c r="L28" i="3"/>
  <c r="K28" i="3"/>
  <c r="Q28" i="3"/>
  <c r="U28" i="3"/>
  <c r="Y28" i="3"/>
  <c r="AC28" i="3"/>
  <c r="D29" i="3"/>
  <c r="I28" i="3"/>
  <c r="R28" i="3"/>
  <c r="V28" i="3"/>
  <c r="Z28" i="3"/>
  <c r="N28" i="3"/>
  <c r="O28" i="3"/>
  <c r="AA28" i="3"/>
  <c r="AF28" i="3"/>
  <c r="AJ28" i="3"/>
  <c r="W28" i="3"/>
  <c r="AG28" i="3"/>
  <c r="AK28" i="3"/>
  <c r="AD28" i="3"/>
  <c r="AH28" i="3"/>
  <c r="S28" i="3"/>
  <c r="AI28" i="3"/>
  <c r="AE28" i="3"/>
  <c r="F122" i="2"/>
  <c r="F211" i="2"/>
  <c r="G211" i="2"/>
  <c r="F126" i="2"/>
  <c r="G126" i="2"/>
  <c r="D251" i="2"/>
  <c r="F81" i="2"/>
  <c r="G81" i="2"/>
  <c r="F115" i="2"/>
  <c r="G115" i="2"/>
  <c r="F212" i="2"/>
  <c r="G212" i="2"/>
  <c r="F82" i="2"/>
  <c r="G82" i="2"/>
  <c r="F174" i="2"/>
  <c r="G174" i="2"/>
  <c r="F244" i="2"/>
  <c r="G244" i="2"/>
  <c r="D252" i="2"/>
  <c r="F243" i="2"/>
  <c r="G243" i="2"/>
  <c r="G122" i="2"/>
  <c r="D219" i="2"/>
  <c r="AM29" i="3"/>
  <c r="AO29" i="3"/>
  <c r="E30" i="3"/>
  <c r="AP29" i="3"/>
  <c r="AV29" i="3"/>
  <c r="AZ29" i="3"/>
  <c r="BD29" i="3"/>
  <c r="AW29" i="3"/>
  <c r="BA29" i="3"/>
  <c r="BE29" i="3"/>
  <c r="AT29" i="3"/>
  <c r="AX29" i="3"/>
  <c r="BB29" i="3"/>
  <c r="AS29" i="3"/>
  <c r="AQ29" i="3"/>
  <c r="AU29" i="3"/>
  <c r="BL29" i="3"/>
  <c r="BP29" i="3"/>
  <c r="AN29" i="3"/>
  <c r="BC29" i="3"/>
  <c r="BH29" i="3"/>
  <c r="BI29" i="3"/>
  <c r="BM29" i="3"/>
  <c r="BJ29" i="3"/>
  <c r="BN29" i="3"/>
  <c r="AY29" i="3"/>
  <c r="BF29" i="3"/>
  <c r="AR29" i="3"/>
  <c r="BG29" i="3"/>
  <c r="BO29" i="3"/>
  <c r="BK29" i="3"/>
  <c r="F242" i="2"/>
  <c r="BS27" i="3"/>
  <c r="BR27" i="3"/>
  <c r="BX27" i="3"/>
  <c r="BW27" i="3"/>
  <c r="BV27" i="3"/>
  <c r="BU27" i="3"/>
  <c r="BT27" i="3"/>
  <c r="Z16" i="9"/>
  <c r="H29" i="3"/>
  <c r="I29" i="3"/>
  <c r="N29" i="3"/>
  <c r="M29" i="3"/>
  <c r="J29" i="3"/>
  <c r="L29" i="3"/>
  <c r="K29" i="3"/>
  <c r="Q29" i="3"/>
  <c r="U29" i="3"/>
  <c r="Y29" i="3"/>
  <c r="D30" i="3"/>
  <c r="R29" i="3"/>
  <c r="V29" i="3"/>
  <c r="Z29" i="3"/>
  <c r="O29" i="3"/>
  <c r="S29" i="3"/>
  <c r="W29" i="3"/>
  <c r="AA29" i="3"/>
  <c r="X29" i="3"/>
  <c r="AE29" i="3"/>
  <c r="AI29" i="3"/>
  <c r="AF29" i="3"/>
  <c r="AJ29" i="3"/>
  <c r="T29" i="3"/>
  <c r="AC29" i="3"/>
  <c r="AG29" i="3"/>
  <c r="AK29" i="3"/>
  <c r="P29" i="3"/>
  <c r="AB29" i="3"/>
  <c r="AD29" i="3"/>
  <c r="AH29" i="3"/>
  <c r="F114" i="2"/>
  <c r="G114" i="2"/>
  <c r="F176" i="2"/>
  <c r="G176" i="2"/>
  <c r="F128" i="2"/>
  <c r="G128" i="2"/>
  <c r="F245" i="2"/>
  <c r="G245" i="2"/>
  <c r="H30" i="3"/>
  <c r="J30" i="3"/>
  <c r="D31" i="3"/>
  <c r="I30" i="3"/>
  <c r="O30" i="3"/>
  <c r="S30" i="3"/>
  <c r="W30" i="3"/>
  <c r="AA30" i="3"/>
  <c r="M30" i="3"/>
  <c r="P30" i="3"/>
  <c r="T30" i="3"/>
  <c r="X30" i="3"/>
  <c r="AB30" i="3"/>
  <c r="L30" i="3"/>
  <c r="K30" i="3"/>
  <c r="Q30" i="3"/>
  <c r="U30" i="3"/>
  <c r="Y30" i="3"/>
  <c r="R30" i="3"/>
  <c r="AE30" i="3"/>
  <c r="AI30" i="3"/>
  <c r="N30" i="3"/>
  <c r="Z30" i="3"/>
  <c r="AF30" i="3"/>
  <c r="AJ30" i="3"/>
  <c r="AC30" i="3"/>
  <c r="AG30" i="3"/>
  <c r="AK30" i="3"/>
  <c r="V30" i="3"/>
  <c r="AD30" i="3"/>
  <c r="AH30" i="3"/>
  <c r="F215" i="2"/>
  <c r="AN30" i="3"/>
  <c r="AM30" i="3"/>
  <c r="E31" i="3"/>
  <c r="AQ30" i="3"/>
  <c r="AP30" i="3"/>
  <c r="AW30" i="3"/>
  <c r="BA30" i="3"/>
  <c r="AT30" i="3"/>
  <c r="AX30" i="3"/>
  <c r="BB30" i="3"/>
  <c r="BF30" i="3"/>
  <c r="AO30" i="3"/>
  <c r="AR30" i="3"/>
  <c r="AU30" i="3"/>
  <c r="AY30" i="3"/>
  <c r="BC30" i="3"/>
  <c r="BG30" i="3"/>
  <c r="BD30" i="3"/>
  <c r="BE30" i="3"/>
  <c r="BK30" i="3"/>
  <c r="BO30" i="3"/>
  <c r="BL30" i="3"/>
  <c r="BP30" i="3"/>
  <c r="AZ30" i="3"/>
  <c r="BH30" i="3"/>
  <c r="BI30" i="3"/>
  <c r="BM30" i="3"/>
  <c r="AS30" i="3"/>
  <c r="AV30" i="3"/>
  <c r="BJ30" i="3"/>
  <c r="BN30" i="3"/>
  <c r="BS28" i="3"/>
  <c r="BR28" i="3"/>
  <c r="BW28" i="3"/>
  <c r="BV28" i="3"/>
  <c r="BU28" i="3"/>
  <c r="BT28" i="3"/>
  <c r="BX28" i="3"/>
  <c r="D220" i="2"/>
  <c r="G215" i="2"/>
  <c r="F246" i="2"/>
  <c r="G246" i="2"/>
  <c r="F213" i="2"/>
  <c r="G213" i="2"/>
  <c r="G242" i="2"/>
  <c r="AA16" i="9"/>
  <c r="D253" i="2"/>
  <c r="F112" i="2"/>
  <c r="G112" i="2"/>
  <c r="F118" i="2"/>
  <c r="G118" i="2"/>
  <c r="D254" i="2"/>
  <c r="BR29" i="3"/>
  <c r="BS29" i="3"/>
  <c r="BX29" i="3"/>
  <c r="BW29" i="3"/>
  <c r="BV29" i="3"/>
  <c r="BU29" i="3"/>
  <c r="BT29" i="3"/>
  <c r="D221" i="2"/>
  <c r="J31" i="3"/>
  <c r="H31" i="3"/>
  <c r="I31" i="3"/>
  <c r="D32" i="3"/>
  <c r="N31" i="3"/>
  <c r="M31" i="3"/>
  <c r="P31" i="3"/>
  <c r="T31" i="3"/>
  <c r="X31" i="3"/>
  <c r="L31" i="3"/>
  <c r="K31" i="3"/>
  <c r="Q31" i="3"/>
  <c r="U31" i="3"/>
  <c r="Y31" i="3"/>
  <c r="AC31" i="3"/>
  <c r="R31" i="3"/>
  <c r="V31" i="3"/>
  <c r="Z31" i="3"/>
  <c r="AD31" i="3"/>
  <c r="AH31" i="3"/>
  <c r="O31" i="3"/>
  <c r="AA31" i="3"/>
  <c r="AE31" i="3"/>
  <c r="AI31" i="3"/>
  <c r="W31" i="3"/>
  <c r="AF31" i="3"/>
  <c r="AJ31" i="3"/>
  <c r="AG31" i="3"/>
  <c r="S31" i="3"/>
  <c r="AB31" i="3"/>
  <c r="AK31" i="3"/>
  <c r="AO31" i="3"/>
  <c r="AM31" i="3"/>
  <c r="E32" i="3"/>
  <c r="AR31" i="3"/>
  <c r="AU31" i="3"/>
  <c r="AY31" i="3"/>
  <c r="BC31" i="3"/>
  <c r="BG31" i="3"/>
  <c r="AQ31" i="3"/>
  <c r="AP31" i="3"/>
  <c r="AV31" i="3"/>
  <c r="AZ31" i="3"/>
  <c r="BD31" i="3"/>
  <c r="BH31" i="3"/>
  <c r="AW31" i="3"/>
  <c r="BA31" i="3"/>
  <c r="BE31" i="3"/>
  <c r="AN31" i="3"/>
  <c r="AS31" i="3"/>
  <c r="BK31" i="3"/>
  <c r="BO31" i="3"/>
  <c r="AX31" i="3"/>
  <c r="BL31" i="3"/>
  <c r="BP31" i="3"/>
  <c r="AT31" i="3"/>
  <c r="BI31" i="3"/>
  <c r="BM31" i="3"/>
  <c r="BB31" i="3"/>
  <c r="BF31" i="3"/>
  <c r="BJ31" i="3"/>
  <c r="BN31" i="3"/>
  <c r="AB16" i="9"/>
  <c r="F247" i="2"/>
  <c r="G247" i="2"/>
  <c r="F117" i="2"/>
  <c r="G117" i="2"/>
  <c r="AN32" i="3"/>
  <c r="AM32" i="3"/>
  <c r="AO32" i="3"/>
  <c r="AS32" i="3"/>
  <c r="E33" i="3"/>
  <c r="AR32" i="3"/>
  <c r="AQ32" i="3"/>
  <c r="AP32" i="3"/>
  <c r="AV32" i="3"/>
  <c r="AZ32" i="3"/>
  <c r="BD32" i="3"/>
  <c r="AW32" i="3"/>
  <c r="BA32" i="3"/>
  <c r="BE32" i="3"/>
  <c r="AT32" i="3"/>
  <c r="AX32" i="3"/>
  <c r="BB32" i="3"/>
  <c r="BF32" i="3"/>
  <c r="BG32" i="3"/>
  <c r="BJ32" i="3"/>
  <c r="BN32" i="3"/>
  <c r="AU32" i="3"/>
  <c r="BK32" i="3"/>
  <c r="BO32" i="3"/>
  <c r="BC32" i="3"/>
  <c r="BL32" i="3"/>
  <c r="BP32" i="3"/>
  <c r="BH32" i="3"/>
  <c r="BI32" i="3"/>
  <c r="BM32" i="3"/>
  <c r="AY32" i="3"/>
  <c r="BS30" i="3"/>
  <c r="BR30" i="3"/>
  <c r="BX30" i="3"/>
  <c r="BW30" i="3"/>
  <c r="BV30" i="3"/>
  <c r="BT30" i="3"/>
  <c r="BU30" i="3"/>
  <c r="D255" i="2"/>
  <c r="I32" i="3"/>
  <c r="H32" i="3"/>
  <c r="R32" i="3"/>
  <c r="V32" i="3"/>
  <c r="Z32" i="3"/>
  <c r="O32" i="3"/>
  <c r="S32" i="3"/>
  <c r="W32" i="3"/>
  <c r="AA32" i="3"/>
  <c r="J32" i="3"/>
  <c r="N32" i="3"/>
  <c r="M32" i="3"/>
  <c r="P32" i="3"/>
  <c r="T32" i="3"/>
  <c r="X32" i="3"/>
  <c r="L32" i="3"/>
  <c r="D33" i="3"/>
  <c r="AB32" i="3"/>
  <c r="K32" i="3"/>
  <c r="U32" i="3"/>
  <c r="AD32" i="3"/>
  <c r="AH32" i="3"/>
  <c r="AE32" i="3"/>
  <c r="AI32" i="3"/>
  <c r="Q32" i="3"/>
  <c r="AF32" i="3"/>
  <c r="AJ32" i="3"/>
  <c r="Y32" i="3"/>
  <c r="AC32" i="3"/>
  <c r="AG32" i="3"/>
  <c r="AK32" i="3"/>
  <c r="AC16" i="9"/>
  <c r="D222" i="2"/>
  <c r="F248" i="2"/>
  <c r="G248" i="2"/>
  <c r="F214" i="2"/>
  <c r="G214" i="2"/>
  <c r="F251" i="2"/>
  <c r="G251" i="2"/>
  <c r="D256" i="2"/>
  <c r="F249" i="2"/>
  <c r="G249" i="2"/>
  <c r="F216" i="2"/>
  <c r="G216" i="2"/>
  <c r="AM33" i="3"/>
  <c r="AO33" i="3"/>
  <c r="AN33" i="3"/>
  <c r="AT33" i="3"/>
  <c r="AX33" i="3"/>
  <c r="BB33" i="3"/>
  <c r="BF33" i="3"/>
  <c r="E34" i="3"/>
  <c r="AR33" i="3"/>
  <c r="AU33" i="3"/>
  <c r="AY33" i="3"/>
  <c r="BC33" i="3"/>
  <c r="BG33" i="3"/>
  <c r="AQ33" i="3"/>
  <c r="AP33" i="3"/>
  <c r="AV33" i="3"/>
  <c r="AZ33" i="3"/>
  <c r="BD33" i="3"/>
  <c r="BE33" i="3"/>
  <c r="BJ33" i="3"/>
  <c r="BN33" i="3"/>
  <c r="BA33" i="3"/>
  <c r="BK33" i="3"/>
  <c r="BO33" i="3"/>
  <c r="AW33" i="3"/>
  <c r="BL33" i="3"/>
  <c r="BP33" i="3"/>
  <c r="BH33" i="3"/>
  <c r="AS33" i="3"/>
  <c r="BI33" i="3"/>
  <c r="BM33" i="3"/>
  <c r="AD16" i="9"/>
  <c r="D223" i="2"/>
  <c r="BS31" i="3"/>
  <c r="BT31" i="3"/>
  <c r="BR31" i="3"/>
  <c r="BX31" i="3"/>
  <c r="BW31" i="3"/>
  <c r="BU31" i="3"/>
  <c r="BV31" i="3"/>
  <c r="H33" i="3"/>
  <c r="J33" i="3"/>
  <c r="I33" i="3"/>
  <c r="O33" i="3"/>
  <c r="S33" i="3"/>
  <c r="W33" i="3"/>
  <c r="N33" i="3"/>
  <c r="M33" i="3"/>
  <c r="P33" i="3"/>
  <c r="T33" i="3"/>
  <c r="X33" i="3"/>
  <c r="AB33" i="3"/>
  <c r="D34" i="3"/>
  <c r="K33" i="3"/>
  <c r="Q33" i="3"/>
  <c r="U33" i="3"/>
  <c r="Y33" i="3"/>
  <c r="AG33" i="3"/>
  <c r="AK33" i="3"/>
  <c r="R33" i="3"/>
  <c r="AD33" i="3"/>
  <c r="AH33" i="3"/>
  <c r="L33" i="3"/>
  <c r="AA33" i="3"/>
  <c r="Z33" i="3"/>
  <c r="AE33" i="3"/>
  <c r="AI33" i="3"/>
  <c r="AF33" i="3"/>
  <c r="AJ33" i="3"/>
  <c r="V33" i="3"/>
  <c r="AC33" i="3"/>
  <c r="F123" i="2"/>
  <c r="G123" i="2"/>
  <c r="F109" i="2"/>
  <c r="G109" i="2"/>
  <c r="F217" i="2"/>
  <c r="G217" i="2"/>
  <c r="D257" i="2"/>
  <c r="AE16" i="9"/>
  <c r="BR32" i="3"/>
  <c r="BU32" i="3"/>
  <c r="BT32" i="3"/>
  <c r="BS32" i="3"/>
  <c r="BX32" i="3"/>
  <c r="BV32" i="3"/>
  <c r="BW32" i="3"/>
  <c r="H34" i="3"/>
  <c r="D35" i="3"/>
  <c r="J34" i="3"/>
  <c r="K34" i="3"/>
  <c r="Q34" i="3"/>
  <c r="U34" i="3"/>
  <c r="Y34" i="3"/>
  <c r="R34" i="3"/>
  <c r="V34" i="3"/>
  <c r="Z34" i="3"/>
  <c r="O34" i="3"/>
  <c r="S34" i="3"/>
  <c r="W34" i="3"/>
  <c r="AA34" i="3"/>
  <c r="I34" i="3"/>
  <c r="N34" i="3"/>
  <c r="L34" i="3"/>
  <c r="AC34" i="3"/>
  <c r="X34" i="3"/>
  <c r="AB34" i="3"/>
  <c r="AG34" i="3"/>
  <c r="AK34" i="3"/>
  <c r="AD34" i="3"/>
  <c r="AH34" i="3"/>
  <c r="M34" i="3"/>
  <c r="T34" i="3"/>
  <c r="AE34" i="3"/>
  <c r="AI34" i="3"/>
  <c r="P34" i="3"/>
  <c r="AF34" i="3"/>
  <c r="AJ34" i="3"/>
  <c r="F250" i="2"/>
  <c r="G250" i="2"/>
  <c r="D224" i="2"/>
  <c r="AM34" i="3"/>
  <c r="E35" i="3"/>
  <c r="AN34" i="3"/>
  <c r="AO34" i="3"/>
  <c r="AS34" i="3"/>
  <c r="AR34" i="3"/>
  <c r="AU34" i="3"/>
  <c r="AY34" i="3"/>
  <c r="BC34" i="3"/>
  <c r="AQ34" i="3"/>
  <c r="AP34" i="3"/>
  <c r="AV34" i="3"/>
  <c r="AZ34" i="3"/>
  <c r="BD34" i="3"/>
  <c r="BH34" i="3"/>
  <c r="AW34" i="3"/>
  <c r="BA34" i="3"/>
  <c r="BE34" i="3"/>
  <c r="BB34" i="3"/>
  <c r="BF34" i="3"/>
  <c r="BI34" i="3"/>
  <c r="BM34" i="3"/>
  <c r="BG34" i="3"/>
  <c r="BJ34" i="3"/>
  <c r="BN34" i="3"/>
  <c r="AX34" i="3"/>
  <c r="BK34" i="3"/>
  <c r="BO34" i="3"/>
  <c r="AT34" i="3"/>
  <c r="BL34" i="3"/>
  <c r="BP34" i="3"/>
  <c r="F113" i="2"/>
  <c r="G113" i="2"/>
  <c r="D225" i="2"/>
  <c r="AF16" i="9"/>
  <c r="I35" i="3"/>
  <c r="H35" i="3"/>
  <c r="D36" i="3"/>
  <c r="L35" i="3"/>
  <c r="K35" i="3"/>
  <c r="R35" i="3"/>
  <c r="V35" i="3"/>
  <c r="Z35" i="3"/>
  <c r="J35" i="3"/>
  <c r="O35" i="3"/>
  <c r="S35" i="3"/>
  <c r="W35" i="3"/>
  <c r="AA35" i="3"/>
  <c r="M35" i="3"/>
  <c r="P35" i="3"/>
  <c r="T35" i="3"/>
  <c r="X35" i="3"/>
  <c r="AB35" i="3"/>
  <c r="AF35" i="3"/>
  <c r="AJ35" i="3"/>
  <c r="AC35" i="3"/>
  <c r="U35" i="3"/>
  <c r="AG35" i="3"/>
  <c r="AK35" i="3"/>
  <c r="N35" i="3"/>
  <c r="AD35" i="3"/>
  <c r="AH35" i="3"/>
  <c r="Q35" i="3"/>
  <c r="AE35" i="3"/>
  <c r="AI35" i="3"/>
  <c r="Y35" i="3"/>
  <c r="BS33" i="3"/>
  <c r="BV33" i="3"/>
  <c r="BU33" i="3"/>
  <c r="BT33" i="3"/>
  <c r="BR33" i="3"/>
  <c r="BW33" i="3"/>
  <c r="BX33" i="3"/>
  <c r="D258" i="2"/>
  <c r="F253" i="2"/>
  <c r="G253" i="2"/>
  <c r="AM35" i="3"/>
  <c r="E36" i="3"/>
  <c r="AN35" i="3"/>
  <c r="AW35" i="3"/>
  <c r="BA35" i="3"/>
  <c r="BE35" i="3"/>
  <c r="AO35" i="3"/>
  <c r="AT35" i="3"/>
  <c r="AX35" i="3"/>
  <c r="BB35" i="3"/>
  <c r="BF35" i="3"/>
  <c r="AS35" i="3"/>
  <c r="AR35" i="3"/>
  <c r="AU35" i="3"/>
  <c r="AY35" i="3"/>
  <c r="BC35" i="3"/>
  <c r="AQ35" i="3"/>
  <c r="BD35" i="3"/>
  <c r="BI35" i="3"/>
  <c r="BM35" i="3"/>
  <c r="BG35" i="3"/>
  <c r="BJ35" i="3"/>
  <c r="BN35" i="3"/>
  <c r="AZ35" i="3"/>
  <c r="AP35" i="3"/>
  <c r="BK35" i="3"/>
  <c r="BO35" i="3"/>
  <c r="AV35" i="3"/>
  <c r="BP35" i="3"/>
  <c r="BL35" i="3"/>
  <c r="BH35" i="3"/>
  <c r="F218" i="2"/>
  <c r="F219" i="2"/>
  <c r="G218" i="2"/>
  <c r="F256" i="2"/>
  <c r="G256" i="2"/>
  <c r="J36" i="3"/>
  <c r="H36" i="3"/>
  <c r="D37" i="3"/>
  <c r="M36" i="3"/>
  <c r="P36" i="3"/>
  <c r="T36" i="3"/>
  <c r="X36" i="3"/>
  <c r="AB36" i="3"/>
  <c r="L36" i="3"/>
  <c r="K36" i="3"/>
  <c r="Q36" i="3"/>
  <c r="U36" i="3"/>
  <c r="Y36" i="3"/>
  <c r="AC36" i="3"/>
  <c r="R36" i="3"/>
  <c r="V36" i="3"/>
  <c r="Z36" i="3"/>
  <c r="N36" i="3"/>
  <c r="S36" i="3"/>
  <c r="AF36" i="3"/>
  <c r="AJ36" i="3"/>
  <c r="O36" i="3"/>
  <c r="AG36" i="3"/>
  <c r="AK36" i="3"/>
  <c r="I36" i="3"/>
  <c r="AA36" i="3"/>
  <c r="W36" i="3"/>
  <c r="AD36" i="3"/>
  <c r="AH36" i="3"/>
  <c r="AE36" i="3"/>
  <c r="AI36" i="3"/>
  <c r="AG16" i="9"/>
  <c r="G219" i="2"/>
  <c r="D259" i="2"/>
  <c r="F222" i="2"/>
  <c r="G222" i="2"/>
  <c r="F255" i="2"/>
  <c r="G255" i="2"/>
  <c r="F252" i="2"/>
  <c r="BR34" i="3"/>
  <c r="BW34" i="3"/>
  <c r="BV34" i="3"/>
  <c r="BU34" i="3"/>
  <c r="BS34" i="3"/>
  <c r="BT34" i="3"/>
  <c r="BX34" i="3"/>
  <c r="AM36" i="3"/>
  <c r="AN36" i="3"/>
  <c r="E37" i="3"/>
  <c r="AO36" i="3"/>
  <c r="AT36" i="3"/>
  <c r="AX36" i="3"/>
  <c r="BB36" i="3"/>
  <c r="AS36" i="3"/>
  <c r="AR36" i="3"/>
  <c r="AU36" i="3"/>
  <c r="AY36" i="3"/>
  <c r="BC36" i="3"/>
  <c r="BG36" i="3"/>
  <c r="AP36" i="3"/>
  <c r="AV36" i="3"/>
  <c r="AZ36" i="3"/>
  <c r="BD36" i="3"/>
  <c r="BH36" i="3"/>
  <c r="BL36" i="3"/>
  <c r="BP36" i="3"/>
  <c r="BF36" i="3"/>
  <c r="BE36" i="3"/>
  <c r="BI36" i="3"/>
  <c r="BM36" i="3"/>
  <c r="BA36" i="3"/>
  <c r="BJ36" i="3"/>
  <c r="BN36" i="3"/>
  <c r="AW36" i="3"/>
  <c r="BK36" i="3"/>
  <c r="AQ36" i="3"/>
  <c r="BO36" i="3"/>
  <c r="D226" i="2"/>
  <c r="F223" i="2"/>
  <c r="F263" i="2"/>
  <c r="G263" i="2"/>
  <c r="AH16" i="9"/>
  <c r="G223" i="2"/>
  <c r="G252" i="2"/>
  <c r="D227" i="2"/>
  <c r="F220" i="2"/>
  <c r="AM37" i="3"/>
  <c r="AO37" i="3"/>
  <c r="AN37" i="3"/>
  <c r="AP37" i="3"/>
  <c r="AV37" i="3"/>
  <c r="AZ37" i="3"/>
  <c r="BD37" i="3"/>
  <c r="AW37" i="3"/>
  <c r="BA37" i="3"/>
  <c r="BE37" i="3"/>
  <c r="E38" i="3"/>
  <c r="AT37" i="3"/>
  <c r="AX37" i="3"/>
  <c r="BB37" i="3"/>
  <c r="AS37" i="3"/>
  <c r="AQ37" i="3"/>
  <c r="AR37" i="3"/>
  <c r="AY37" i="3"/>
  <c r="BH37" i="3"/>
  <c r="BL37" i="3"/>
  <c r="BP37" i="3"/>
  <c r="BF37" i="3"/>
  <c r="AU37" i="3"/>
  <c r="BG37" i="3"/>
  <c r="BI37" i="3"/>
  <c r="BM37" i="3"/>
  <c r="BC37" i="3"/>
  <c r="BJ37" i="3"/>
  <c r="BN37" i="3"/>
  <c r="BK37" i="3"/>
  <c r="BO37" i="3"/>
  <c r="F254" i="2"/>
  <c r="G254" i="2"/>
  <c r="D260" i="2"/>
  <c r="BS35" i="3"/>
  <c r="BR35" i="3"/>
  <c r="BX35" i="3"/>
  <c r="BW35" i="3"/>
  <c r="BV35" i="3"/>
  <c r="BU35" i="3"/>
  <c r="BT35" i="3"/>
  <c r="H37" i="3"/>
  <c r="I37" i="3"/>
  <c r="N37" i="3"/>
  <c r="D38" i="3"/>
  <c r="M37" i="3"/>
  <c r="L37" i="3"/>
  <c r="K37" i="3"/>
  <c r="Q37" i="3"/>
  <c r="U37" i="3"/>
  <c r="Y37" i="3"/>
  <c r="J37" i="3"/>
  <c r="R37" i="3"/>
  <c r="V37" i="3"/>
  <c r="Z37" i="3"/>
  <c r="O37" i="3"/>
  <c r="S37" i="3"/>
  <c r="W37" i="3"/>
  <c r="AA37" i="3"/>
  <c r="P37" i="3"/>
  <c r="AE37" i="3"/>
  <c r="AI37" i="3"/>
  <c r="X37" i="3"/>
  <c r="AB37" i="3"/>
  <c r="AC37" i="3"/>
  <c r="AF37" i="3"/>
  <c r="AJ37" i="3"/>
  <c r="AG37" i="3"/>
  <c r="AK37" i="3"/>
  <c r="T37" i="3"/>
  <c r="AD37" i="3"/>
  <c r="AH37" i="3"/>
  <c r="F221" i="2"/>
  <c r="G221" i="2"/>
  <c r="AI16" i="9"/>
  <c r="F258" i="2"/>
  <c r="G258" i="2"/>
  <c r="H38" i="3"/>
  <c r="J38" i="3"/>
  <c r="D39" i="3"/>
  <c r="I38" i="3"/>
  <c r="O38" i="3"/>
  <c r="S38" i="3"/>
  <c r="W38" i="3"/>
  <c r="AA38" i="3"/>
  <c r="M38" i="3"/>
  <c r="P38" i="3"/>
  <c r="T38" i="3"/>
  <c r="X38" i="3"/>
  <c r="AB38" i="3"/>
  <c r="L38" i="3"/>
  <c r="K38" i="3"/>
  <c r="Q38" i="3"/>
  <c r="U38" i="3"/>
  <c r="Y38" i="3"/>
  <c r="V38" i="3"/>
  <c r="AE38" i="3"/>
  <c r="AI38" i="3"/>
  <c r="R38" i="3"/>
  <c r="AC38" i="3"/>
  <c r="AF38" i="3"/>
  <c r="AJ38" i="3"/>
  <c r="N38" i="3"/>
  <c r="Z38" i="3"/>
  <c r="AG38" i="3"/>
  <c r="AK38" i="3"/>
  <c r="AD38" i="3"/>
  <c r="AH38" i="3"/>
  <c r="F259" i="2"/>
  <c r="G259" i="2"/>
  <c r="F257" i="2"/>
  <c r="G257" i="2"/>
  <c r="F224" i="2"/>
  <c r="G224" i="2"/>
  <c r="D261" i="2"/>
  <c r="D228" i="2"/>
  <c r="BS36" i="3"/>
  <c r="BR36" i="3"/>
  <c r="BW36" i="3"/>
  <c r="BV36" i="3"/>
  <c r="BU36" i="3"/>
  <c r="BT36" i="3"/>
  <c r="BX36" i="3"/>
  <c r="G220" i="2"/>
  <c r="AN38" i="3"/>
  <c r="AM38" i="3"/>
  <c r="E39" i="3"/>
  <c r="AQ38" i="3"/>
  <c r="AP38" i="3"/>
  <c r="AW38" i="3"/>
  <c r="BA38" i="3"/>
  <c r="AO38" i="3"/>
  <c r="AT38" i="3"/>
  <c r="AX38" i="3"/>
  <c r="BB38" i="3"/>
  <c r="BF38" i="3"/>
  <c r="AR38" i="3"/>
  <c r="AU38" i="3"/>
  <c r="AY38" i="3"/>
  <c r="BC38" i="3"/>
  <c r="BG38" i="3"/>
  <c r="AS38" i="3"/>
  <c r="AV38" i="3"/>
  <c r="BK38" i="3"/>
  <c r="BO38" i="3"/>
  <c r="BD38" i="3"/>
  <c r="BH38" i="3"/>
  <c r="BL38" i="3"/>
  <c r="BP38" i="3"/>
  <c r="BE38" i="3"/>
  <c r="BI38" i="3"/>
  <c r="BM38" i="3"/>
  <c r="AZ38" i="3"/>
  <c r="BJ38" i="3"/>
  <c r="BN38" i="3"/>
  <c r="F225" i="2"/>
  <c r="G225" i="2"/>
  <c r="F261" i="2"/>
  <c r="G261" i="2"/>
  <c r="D229" i="2"/>
  <c r="AM39" i="3"/>
  <c r="E40" i="3"/>
  <c r="AR39" i="3"/>
  <c r="AU39" i="3"/>
  <c r="AY39" i="3"/>
  <c r="BC39" i="3"/>
  <c r="BG39" i="3"/>
  <c r="AN39" i="3"/>
  <c r="AQ39" i="3"/>
  <c r="AP39" i="3"/>
  <c r="AV39" i="3"/>
  <c r="AZ39" i="3"/>
  <c r="BD39" i="3"/>
  <c r="BH39" i="3"/>
  <c r="AW39" i="3"/>
  <c r="BA39" i="3"/>
  <c r="BE39" i="3"/>
  <c r="AO39" i="3"/>
  <c r="AS39" i="3"/>
  <c r="BB39" i="3"/>
  <c r="BK39" i="3"/>
  <c r="BO39" i="3"/>
  <c r="BF39" i="3"/>
  <c r="BL39" i="3"/>
  <c r="BP39" i="3"/>
  <c r="AX39" i="3"/>
  <c r="BI39" i="3"/>
  <c r="BM39" i="3"/>
  <c r="AT39" i="3"/>
  <c r="BN39" i="3"/>
  <c r="BJ39" i="3"/>
  <c r="BR37" i="3"/>
  <c r="BX37" i="3"/>
  <c r="BW37" i="3"/>
  <c r="BS37" i="3"/>
  <c r="BV37" i="3"/>
  <c r="BU37" i="3"/>
  <c r="BT37" i="3"/>
  <c r="F226" i="2"/>
  <c r="G226" i="2"/>
  <c r="F227" i="2"/>
  <c r="F260" i="2"/>
  <c r="G260" i="2"/>
  <c r="J39" i="3"/>
  <c r="H39" i="3"/>
  <c r="I39" i="3"/>
  <c r="D40" i="3"/>
  <c r="N39" i="3"/>
  <c r="M39" i="3"/>
  <c r="P39" i="3"/>
  <c r="T39" i="3"/>
  <c r="X39" i="3"/>
  <c r="L39" i="3"/>
  <c r="K39" i="3"/>
  <c r="Q39" i="3"/>
  <c r="U39" i="3"/>
  <c r="Y39" i="3"/>
  <c r="AC39" i="3"/>
  <c r="R39" i="3"/>
  <c r="V39" i="3"/>
  <c r="Z39" i="3"/>
  <c r="AD39" i="3"/>
  <c r="AH39" i="3"/>
  <c r="S39" i="3"/>
  <c r="AE39" i="3"/>
  <c r="AI39" i="3"/>
  <c r="AB39" i="3"/>
  <c r="O39" i="3"/>
  <c r="AF39" i="3"/>
  <c r="AJ39" i="3"/>
  <c r="AA39" i="3"/>
  <c r="W39" i="3"/>
  <c r="AG39" i="3"/>
  <c r="AK39" i="3"/>
  <c r="AJ16" i="9"/>
  <c r="G227" i="2"/>
  <c r="I40" i="3"/>
  <c r="H40" i="3"/>
  <c r="R40" i="3"/>
  <c r="V40" i="3"/>
  <c r="Z40" i="3"/>
  <c r="D41" i="3"/>
  <c r="O40" i="3"/>
  <c r="S40" i="3"/>
  <c r="W40" i="3"/>
  <c r="AA40" i="3"/>
  <c r="N40" i="3"/>
  <c r="M40" i="3"/>
  <c r="P40" i="3"/>
  <c r="T40" i="3"/>
  <c r="X40" i="3"/>
  <c r="L40" i="3"/>
  <c r="Y40" i="3"/>
  <c r="AD40" i="3"/>
  <c r="AH40" i="3"/>
  <c r="K40" i="3"/>
  <c r="U40" i="3"/>
  <c r="AE40" i="3"/>
  <c r="AI40" i="3"/>
  <c r="AB40" i="3"/>
  <c r="AC40" i="3"/>
  <c r="AF40" i="3"/>
  <c r="AJ40" i="3"/>
  <c r="Q40" i="3"/>
  <c r="J40" i="3"/>
  <c r="AG40" i="3"/>
  <c r="AK40" i="3"/>
  <c r="F228" i="2"/>
  <c r="BS38" i="3"/>
  <c r="BR38" i="3"/>
  <c r="BX38" i="3"/>
  <c r="BW38" i="3"/>
  <c r="BV38" i="3"/>
  <c r="BT38" i="3"/>
  <c r="BU38" i="3"/>
  <c r="AN40" i="3"/>
  <c r="AM40" i="3"/>
  <c r="AS40" i="3"/>
  <c r="AR40" i="3"/>
  <c r="AQ40" i="3"/>
  <c r="AP40" i="3"/>
  <c r="AV40" i="3"/>
  <c r="AZ40" i="3"/>
  <c r="BD40" i="3"/>
  <c r="E41" i="3"/>
  <c r="AW40" i="3"/>
  <c r="BA40" i="3"/>
  <c r="BE40" i="3"/>
  <c r="AT40" i="3"/>
  <c r="AX40" i="3"/>
  <c r="BB40" i="3"/>
  <c r="BF40" i="3"/>
  <c r="BJ40" i="3"/>
  <c r="BN40" i="3"/>
  <c r="AY40" i="3"/>
  <c r="BK40" i="3"/>
  <c r="BO40" i="3"/>
  <c r="BH40" i="3"/>
  <c r="AU40" i="3"/>
  <c r="BG40" i="3"/>
  <c r="BL40" i="3"/>
  <c r="BP40" i="3"/>
  <c r="AO40" i="3"/>
  <c r="BC40" i="3"/>
  <c r="BI40" i="3"/>
  <c r="BM40" i="3"/>
  <c r="G228" i="2"/>
  <c r="D230" i="2"/>
  <c r="F201" i="2"/>
  <c r="G201" i="2"/>
  <c r="F232" i="2"/>
  <c r="G232" i="2"/>
  <c r="AM41" i="3"/>
  <c r="AO41" i="3"/>
  <c r="AN41" i="3"/>
  <c r="AT41" i="3"/>
  <c r="AX41" i="3"/>
  <c r="BB41" i="3"/>
  <c r="BF41" i="3"/>
  <c r="AR41" i="3"/>
  <c r="AU41" i="3"/>
  <c r="AY41" i="3"/>
  <c r="BC41" i="3"/>
  <c r="BG41" i="3"/>
  <c r="AQ41" i="3"/>
  <c r="AP41" i="3"/>
  <c r="AV41" i="3"/>
  <c r="AZ41" i="3"/>
  <c r="BD41" i="3"/>
  <c r="AS41" i="3"/>
  <c r="BJ41" i="3"/>
  <c r="BN41" i="3"/>
  <c r="E42" i="3"/>
  <c r="BK41" i="3"/>
  <c r="BO41" i="3"/>
  <c r="BA41" i="3"/>
  <c r="BE41" i="3"/>
  <c r="BH41" i="3"/>
  <c r="BL41" i="3"/>
  <c r="BP41" i="3"/>
  <c r="AW41" i="3"/>
  <c r="BM41" i="3"/>
  <c r="BI41" i="3"/>
  <c r="BS39" i="3"/>
  <c r="BT39" i="3"/>
  <c r="BX39" i="3"/>
  <c r="BW39" i="3"/>
  <c r="BU39" i="3"/>
  <c r="BR39" i="3"/>
  <c r="BV39" i="3"/>
  <c r="F229" i="2"/>
  <c r="G229" i="2"/>
  <c r="H41" i="3"/>
  <c r="J41" i="3"/>
  <c r="I41" i="3"/>
  <c r="D42" i="3"/>
  <c r="O41" i="3"/>
  <c r="S41" i="3"/>
  <c r="W41" i="3"/>
  <c r="N41" i="3"/>
  <c r="M41" i="3"/>
  <c r="P41" i="3"/>
  <c r="T41" i="3"/>
  <c r="X41" i="3"/>
  <c r="AB41" i="3"/>
  <c r="K41" i="3"/>
  <c r="Q41" i="3"/>
  <c r="U41" i="3"/>
  <c r="Y41" i="3"/>
  <c r="AG41" i="3"/>
  <c r="AK41" i="3"/>
  <c r="V41" i="3"/>
  <c r="AD41" i="3"/>
  <c r="AH41" i="3"/>
  <c r="L41" i="3"/>
  <c r="R41" i="3"/>
  <c r="AE41" i="3"/>
  <c r="AI41" i="3"/>
  <c r="AC41" i="3"/>
  <c r="Z41" i="3"/>
  <c r="AA41" i="3"/>
  <c r="AF41" i="3"/>
  <c r="AJ41" i="3"/>
  <c r="F230" i="2"/>
  <c r="G230" i="2"/>
  <c r="F269" i="2"/>
  <c r="G269" i="2"/>
  <c r="AM42" i="3"/>
  <c r="E43" i="3"/>
  <c r="AN42" i="3"/>
  <c r="AS42" i="3"/>
  <c r="AR42" i="3"/>
  <c r="AU42" i="3"/>
  <c r="AY42" i="3"/>
  <c r="BC42" i="3"/>
  <c r="AQ42" i="3"/>
  <c r="AP42" i="3"/>
  <c r="AV42" i="3"/>
  <c r="AZ42" i="3"/>
  <c r="BD42" i="3"/>
  <c r="BH42" i="3"/>
  <c r="AO42" i="3"/>
  <c r="AW42" i="3"/>
  <c r="BA42" i="3"/>
  <c r="BE42" i="3"/>
  <c r="AT42" i="3"/>
  <c r="BI42" i="3"/>
  <c r="BM42" i="3"/>
  <c r="BB42" i="3"/>
  <c r="BJ42" i="3"/>
  <c r="BN42" i="3"/>
  <c r="BF42" i="3"/>
  <c r="BK42" i="3"/>
  <c r="BO42" i="3"/>
  <c r="AX42" i="3"/>
  <c r="BG42" i="3"/>
  <c r="BL42" i="3"/>
  <c r="BP42" i="3"/>
  <c r="H42" i="3"/>
  <c r="D43" i="3"/>
  <c r="J42" i="3"/>
  <c r="K42" i="3"/>
  <c r="Q42" i="3"/>
  <c r="U42" i="3"/>
  <c r="Y42" i="3"/>
  <c r="R42" i="3"/>
  <c r="V42" i="3"/>
  <c r="Z42" i="3"/>
  <c r="O42" i="3"/>
  <c r="S42" i="3"/>
  <c r="W42" i="3"/>
  <c r="AA42" i="3"/>
  <c r="N42" i="3"/>
  <c r="I42" i="3"/>
  <c r="L42" i="3"/>
  <c r="P42" i="3"/>
  <c r="AG42" i="3"/>
  <c r="AK42" i="3"/>
  <c r="X42" i="3"/>
  <c r="AD42" i="3"/>
  <c r="AH42" i="3"/>
  <c r="M42" i="3"/>
  <c r="AB42" i="3"/>
  <c r="AE42" i="3"/>
  <c r="AI42" i="3"/>
  <c r="T42" i="3"/>
  <c r="AC42" i="3"/>
  <c r="AF42" i="3"/>
  <c r="AJ42" i="3"/>
  <c r="G200" i="2"/>
  <c r="BR40" i="3"/>
  <c r="BU40" i="3"/>
  <c r="BT40" i="3"/>
  <c r="BS40" i="3"/>
  <c r="BX40" i="3"/>
  <c r="BV40" i="3"/>
  <c r="BW40" i="3"/>
  <c r="G231" i="2"/>
  <c r="BS41" i="3"/>
  <c r="BV41" i="3"/>
  <c r="BU41" i="3"/>
  <c r="BT41" i="3"/>
  <c r="BR41" i="3"/>
  <c r="BW41" i="3"/>
  <c r="BX41" i="3"/>
  <c r="AM43" i="3"/>
  <c r="E44" i="3"/>
  <c r="AN43" i="3"/>
  <c r="AO43" i="3"/>
  <c r="AW43" i="3"/>
  <c r="BA43" i="3"/>
  <c r="BE43" i="3"/>
  <c r="AT43" i="3"/>
  <c r="AX43" i="3"/>
  <c r="BB43" i="3"/>
  <c r="BF43" i="3"/>
  <c r="AS43" i="3"/>
  <c r="AR43" i="3"/>
  <c r="AU43" i="3"/>
  <c r="AY43" i="3"/>
  <c r="BC43" i="3"/>
  <c r="AQ43" i="3"/>
  <c r="AV43" i="3"/>
  <c r="BI43" i="3"/>
  <c r="BM43" i="3"/>
  <c r="BD43" i="3"/>
  <c r="BJ43" i="3"/>
  <c r="BN43" i="3"/>
  <c r="BH43" i="3"/>
  <c r="BK43" i="3"/>
  <c r="BO43" i="3"/>
  <c r="AP43" i="3"/>
  <c r="AZ43" i="3"/>
  <c r="BG43" i="3"/>
  <c r="BP43" i="3"/>
  <c r="BL43" i="3"/>
  <c r="I43" i="3"/>
  <c r="H43" i="3"/>
  <c r="D44" i="3"/>
  <c r="L43" i="3"/>
  <c r="K43" i="3"/>
  <c r="R43" i="3"/>
  <c r="V43" i="3"/>
  <c r="Z43" i="3"/>
  <c r="O43" i="3"/>
  <c r="S43" i="3"/>
  <c r="W43" i="3"/>
  <c r="AA43" i="3"/>
  <c r="J43" i="3"/>
  <c r="M43" i="3"/>
  <c r="P43" i="3"/>
  <c r="T43" i="3"/>
  <c r="X43" i="3"/>
  <c r="AB43" i="3"/>
  <c r="AF43" i="3"/>
  <c r="AJ43" i="3"/>
  <c r="Y43" i="3"/>
  <c r="AG43" i="3"/>
  <c r="AK43" i="3"/>
  <c r="U43" i="3"/>
  <c r="AD43" i="3"/>
  <c r="AH43" i="3"/>
  <c r="N43" i="3"/>
  <c r="AE43" i="3"/>
  <c r="AI43" i="3"/>
  <c r="Q43" i="3"/>
  <c r="AC43" i="3"/>
  <c r="BR42" i="3"/>
  <c r="BW42" i="3"/>
  <c r="BV42" i="3"/>
  <c r="BU42" i="3"/>
  <c r="BT42" i="3"/>
  <c r="BX42" i="3"/>
  <c r="BS42" i="3"/>
  <c r="AM44" i="3"/>
  <c r="AN44" i="3"/>
  <c r="AO44" i="3"/>
  <c r="AT44" i="3"/>
  <c r="AX44" i="3"/>
  <c r="BB44" i="3"/>
  <c r="AS44" i="3"/>
  <c r="AR44" i="3"/>
  <c r="AU44" i="3"/>
  <c r="AY44" i="3"/>
  <c r="BC44" i="3"/>
  <c r="BG44" i="3"/>
  <c r="E45" i="3"/>
  <c r="AP44" i="3"/>
  <c r="AV44" i="3"/>
  <c r="AZ44" i="3"/>
  <c r="BD44" i="3"/>
  <c r="AQ44" i="3"/>
  <c r="AW44" i="3"/>
  <c r="BL44" i="3"/>
  <c r="BP44" i="3"/>
  <c r="BI44" i="3"/>
  <c r="BM44" i="3"/>
  <c r="BJ44" i="3"/>
  <c r="BN44" i="3"/>
  <c r="BA44" i="3"/>
  <c r="BE44" i="3"/>
  <c r="BF44" i="3"/>
  <c r="BH44" i="3"/>
  <c r="BK44" i="3"/>
  <c r="BO44" i="3"/>
  <c r="J44" i="3"/>
  <c r="H44" i="3"/>
  <c r="I44" i="3"/>
  <c r="M44" i="3"/>
  <c r="P44" i="3"/>
  <c r="T44" i="3"/>
  <c r="X44" i="3"/>
  <c r="AB44" i="3"/>
  <c r="L44" i="3"/>
  <c r="K44" i="3"/>
  <c r="Q44" i="3"/>
  <c r="U44" i="3"/>
  <c r="Y44" i="3"/>
  <c r="AC44" i="3"/>
  <c r="D45" i="3"/>
  <c r="R44" i="3"/>
  <c r="V44" i="3"/>
  <c r="Z44" i="3"/>
  <c r="N44" i="3"/>
  <c r="AF44" i="3"/>
  <c r="AJ44" i="3"/>
  <c r="S44" i="3"/>
  <c r="AG44" i="3"/>
  <c r="AK44" i="3"/>
  <c r="O44" i="3"/>
  <c r="AD44" i="3"/>
  <c r="AH44" i="3"/>
  <c r="W44" i="3"/>
  <c r="AA44" i="3"/>
  <c r="AE44" i="3"/>
  <c r="AI44" i="3"/>
  <c r="F139" i="2"/>
  <c r="G139" i="2"/>
  <c r="AM45" i="3"/>
  <c r="AO45" i="3"/>
  <c r="E46" i="3"/>
  <c r="AP45" i="3"/>
  <c r="AV45" i="3"/>
  <c r="AZ45" i="3"/>
  <c r="BD45" i="3"/>
  <c r="AN45" i="3"/>
  <c r="AW45" i="3"/>
  <c r="BA45" i="3"/>
  <c r="BE45" i="3"/>
  <c r="AT45" i="3"/>
  <c r="AX45" i="3"/>
  <c r="BB45" i="3"/>
  <c r="AS45" i="3"/>
  <c r="AQ45" i="3"/>
  <c r="AR45" i="3"/>
  <c r="BL45" i="3"/>
  <c r="BP45" i="3"/>
  <c r="AY45" i="3"/>
  <c r="BI45" i="3"/>
  <c r="BM45" i="3"/>
  <c r="AU45" i="3"/>
  <c r="BJ45" i="3"/>
  <c r="BN45" i="3"/>
  <c r="BF45" i="3"/>
  <c r="BC45" i="3"/>
  <c r="BG45" i="3"/>
  <c r="BO45" i="3"/>
  <c r="BK45" i="3"/>
  <c r="BH45" i="3"/>
  <c r="BS43" i="3"/>
  <c r="BR43" i="3"/>
  <c r="BX43" i="3"/>
  <c r="BV43" i="3"/>
  <c r="BU43" i="3"/>
  <c r="BT43" i="3"/>
  <c r="BW43" i="3"/>
  <c r="H45" i="3"/>
  <c r="I45" i="3"/>
  <c r="J45" i="3"/>
  <c r="N45" i="3"/>
  <c r="M45" i="3"/>
  <c r="L45" i="3"/>
  <c r="K45" i="3"/>
  <c r="Q45" i="3"/>
  <c r="U45" i="3"/>
  <c r="Y45" i="3"/>
  <c r="D46" i="3"/>
  <c r="R45" i="3"/>
  <c r="V45" i="3"/>
  <c r="Z45" i="3"/>
  <c r="O45" i="3"/>
  <c r="S45" i="3"/>
  <c r="W45" i="3"/>
  <c r="AA45" i="3"/>
  <c r="AC45" i="3"/>
  <c r="AE45" i="3"/>
  <c r="AI45" i="3"/>
  <c r="P45" i="3"/>
  <c r="AF45" i="3"/>
  <c r="AJ45" i="3"/>
  <c r="AH45" i="3"/>
  <c r="X45" i="3"/>
  <c r="AG45" i="3"/>
  <c r="AK45" i="3"/>
  <c r="AB45" i="3"/>
  <c r="AD45" i="3"/>
  <c r="T45" i="3"/>
  <c r="G138" i="2"/>
  <c r="F77" i="2"/>
  <c r="G77" i="2"/>
  <c r="G76" i="2"/>
  <c r="F170" i="2"/>
  <c r="G170" i="2"/>
  <c r="H46" i="3"/>
  <c r="J46" i="3"/>
  <c r="D47" i="3"/>
  <c r="I46" i="3"/>
  <c r="O46" i="3"/>
  <c r="S46" i="3"/>
  <c r="W46" i="3"/>
  <c r="AA46" i="3"/>
  <c r="M46" i="3"/>
  <c r="P46" i="3"/>
  <c r="T46" i="3"/>
  <c r="X46" i="3"/>
  <c r="AB46" i="3"/>
  <c r="L46" i="3"/>
  <c r="K46" i="3"/>
  <c r="Q46" i="3"/>
  <c r="U46" i="3"/>
  <c r="Y46" i="3"/>
  <c r="AC46" i="3"/>
  <c r="AE46" i="3"/>
  <c r="AI46" i="3"/>
  <c r="V46" i="3"/>
  <c r="AF46" i="3"/>
  <c r="AJ46" i="3"/>
  <c r="R46" i="3"/>
  <c r="AG46" i="3"/>
  <c r="AK46" i="3"/>
  <c r="N46" i="3"/>
  <c r="Z46" i="3"/>
  <c r="AD46" i="3"/>
  <c r="AH46" i="3"/>
  <c r="AN46" i="3"/>
  <c r="AM46" i="3"/>
  <c r="E47" i="3"/>
  <c r="AQ46" i="3"/>
  <c r="AP46" i="3"/>
  <c r="AO46" i="3"/>
  <c r="AW46" i="3"/>
  <c r="BA46" i="3"/>
  <c r="AT46" i="3"/>
  <c r="AX46" i="3"/>
  <c r="BB46" i="3"/>
  <c r="BF46" i="3"/>
  <c r="AR46" i="3"/>
  <c r="AU46" i="3"/>
  <c r="AY46" i="3"/>
  <c r="BC46" i="3"/>
  <c r="BG46" i="3"/>
  <c r="BH46" i="3"/>
  <c r="BK46" i="3"/>
  <c r="BO46" i="3"/>
  <c r="AS46" i="3"/>
  <c r="AV46" i="3"/>
  <c r="BL46" i="3"/>
  <c r="BP46" i="3"/>
  <c r="BD46" i="3"/>
  <c r="BI46" i="3"/>
  <c r="BM46" i="3"/>
  <c r="BE46" i="3"/>
  <c r="BJ46" i="3"/>
  <c r="BN46" i="3"/>
  <c r="AZ46" i="3"/>
  <c r="BS44" i="3"/>
  <c r="BR44" i="3"/>
  <c r="BW44" i="3"/>
  <c r="BV44" i="3"/>
  <c r="BU44" i="3"/>
  <c r="BT44" i="3"/>
  <c r="BX44" i="3"/>
  <c r="G169" i="2"/>
  <c r="J47" i="3"/>
  <c r="H47" i="3"/>
  <c r="I47" i="3"/>
  <c r="D48" i="3"/>
  <c r="N47" i="3"/>
  <c r="M47" i="3"/>
  <c r="P47" i="3"/>
  <c r="T47" i="3"/>
  <c r="X47" i="3"/>
  <c r="L47" i="3"/>
  <c r="K47" i="3"/>
  <c r="Q47" i="3"/>
  <c r="U47" i="3"/>
  <c r="Y47" i="3"/>
  <c r="AC47" i="3"/>
  <c r="R47" i="3"/>
  <c r="V47" i="3"/>
  <c r="Z47" i="3"/>
  <c r="W47" i="3"/>
  <c r="AA47" i="3"/>
  <c r="AD47" i="3"/>
  <c r="AH47" i="3"/>
  <c r="AE47" i="3"/>
  <c r="AI47" i="3"/>
  <c r="S47" i="3"/>
  <c r="AF47" i="3"/>
  <c r="AJ47" i="3"/>
  <c r="O47" i="3"/>
  <c r="AG47" i="3"/>
  <c r="AK47" i="3"/>
  <c r="AB47" i="3"/>
  <c r="AM47" i="3"/>
  <c r="E48" i="3"/>
  <c r="AR47" i="3"/>
  <c r="AU47" i="3"/>
  <c r="AY47" i="3"/>
  <c r="BC47" i="3"/>
  <c r="BG47" i="3"/>
  <c r="AQ47" i="3"/>
  <c r="AP47" i="3"/>
  <c r="AV47" i="3"/>
  <c r="AZ47" i="3"/>
  <c r="BD47" i="3"/>
  <c r="BH47" i="3"/>
  <c r="AN47" i="3"/>
  <c r="AO47" i="3"/>
  <c r="AW47" i="3"/>
  <c r="BA47" i="3"/>
  <c r="BE47" i="3"/>
  <c r="AS47" i="3"/>
  <c r="AT47" i="3"/>
  <c r="BK47" i="3"/>
  <c r="BO47" i="3"/>
  <c r="BB47" i="3"/>
  <c r="BL47" i="3"/>
  <c r="BP47" i="3"/>
  <c r="BI47" i="3"/>
  <c r="BM47" i="3"/>
  <c r="AX47" i="3"/>
  <c r="BN47" i="3"/>
  <c r="BF47" i="3"/>
  <c r="BJ47" i="3"/>
  <c r="BR45" i="3"/>
  <c r="BX45" i="3"/>
  <c r="BW45" i="3"/>
  <c r="BV45" i="3"/>
  <c r="BU45" i="3"/>
  <c r="BS45" i="3"/>
  <c r="BT45" i="3"/>
  <c r="BS46" i="3"/>
  <c r="BR46" i="3"/>
  <c r="BX46" i="3"/>
  <c r="BW46" i="3"/>
  <c r="BV46" i="3"/>
  <c r="BT46" i="3"/>
  <c r="BU46" i="3"/>
  <c r="I48" i="3"/>
  <c r="H48" i="3"/>
  <c r="R48" i="3"/>
  <c r="V48" i="3"/>
  <c r="Z48" i="3"/>
  <c r="J48" i="3"/>
  <c r="O48" i="3"/>
  <c r="S48" i="3"/>
  <c r="W48" i="3"/>
  <c r="AA48" i="3"/>
  <c r="N48" i="3"/>
  <c r="M48" i="3"/>
  <c r="P48" i="3"/>
  <c r="T48" i="3"/>
  <c r="X48" i="3"/>
  <c r="L48" i="3"/>
  <c r="Q48" i="3"/>
  <c r="AB48" i="3"/>
  <c r="D49" i="3"/>
  <c r="AD48" i="3"/>
  <c r="AH48" i="3"/>
  <c r="Y48" i="3"/>
  <c r="AC48" i="3"/>
  <c r="K48" i="3"/>
  <c r="AE48" i="3"/>
  <c r="AI48" i="3"/>
  <c r="U48" i="3"/>
  <c r="AF48" i="3"/>
  <c r="AJ48" i="3"/>
  <c r="AG48" i="3"/>
  <c r="AK48" i="3"/>
  <c r="AN48" i="3"/>
  <c r="AM48" i="3"/>
  <c r="AS48" i="3"/>
  <c r="E49" i="3"/>
  <c r="AR48" i="3"/>
  <c r="AQ48" i="3"/>
  <c r="AP48" i="3"/>
  <c r="AV48" i="3"/>
  <c r="AZ48" i="3"/>
  <c r="BD48" i="3"/>
  <c r="AO48" i="3"/>
  <c r="AW48" i="3"/>
  <c r="BA48" i="3"/>
  <c r="BE48" i="3"/>
  <c r="AT48" i="3"/>
  <c r="AX48" i="3"/>
  <c r="BB48" i="3"/>
  <c r="BF48" i="3"/>
  <c r="BC48" i="3"/>
  <c r="BG48" i="3"/>
  <c r="BJ48" i="3"/>
  <c r="BN48" i="3"/>
  <c r="BH48" i="3"/>
  <c r="BK48" i="3"/>
  <c r="BO48" i="3"/>
  <c r="AY48" i="3"/>
  <c r="BL48" i="3"/>
  <c r="BP48" i="3"/>
  <c r="AU48" i="3"/>
  <c r="BI48" i="3"/>
  <c r="BM48" i="3"/>
  <c r="AM49" i="3"/>
  <c r="AN49" i="3"/>
  <c r="AT49" i="3"/>
  <c r="AX49" i="3"/>
  <c r="BB49" i="3"/>
  <c r="BF49" i="3"/>
  <c r="E50" i="3"/>
  <c r="AR49" i="3"/>
  <c r="AU49" i="3"/>
  <c r="AY49" i="3"/>
  <c r="BC49" i="3"/>
  <c r="BG49" i="3"/>
  <c r="AQ49" i="3"/>
  <c r="AP49" i="3"/>
  <c r="AV49" i="3"/>
  <c r="AZ49" i="3"/>
  <c r="BD49" i="3"/>
  <c r="AO49" i="3"/>
  <c r="AW49" i="3"/>
  <c r="BJ49" i="3"/>
  <c r="BN49" i="3"/>
  <c r="BH49" i="3"/>
  <c r="AS49" i="3"/>
  <c r="BK49" i="3"/>
  <c r="BO49" i="3"/>
  <c r="BL49" i="3"/>
  <c r="BP49" i="3"/>
  <c r="BA49" i="3"/>
  <c r="BE49" i="3"/>
  <c r="BM49" i="3"/>
  <c r="BI49" i="3"/>
  <c r="H49" i="3"/>
  <c r="J49" i="3"/>
  <c r="I49" i="3"/>
  <c r="O49" i="3"/>
  <c r="S49" i="3"/>
  <c r="W49" i="3"/>
  <c r="N49" i="3"/>
  <c r="M49" i="3"/>
  <c r="P49" i="3"/>
  <c r="T49" i="3"/>
  <c r="X49" i="3"/>
  <c r="AB49" i="3"/>
  <c r="D50" i="3"/>
  <c r="K49" i="3"/>
  <c r="Q49" i="3"/>
  <c r="U49" i="3"/>
  <c r="Y49" i="3"/>
  <c r="Z49" i="3"/>
  <c r="AG49" i="3"/>
  <c r="AK49" i="3"/>
  <c r="AA49" i="3"/>
  <c r="AD49" i="3"/>
  <c r="AH49" i="3"/>
  <c r="V49" i="3"/>
  <c r="AC49" i="3"/>
  <c r="AE49" i="3"/>
  <c r="AI49" i="3"/>
  <c r="L49" i="3"/>
  <c r="R49" i="3"/>
  <c r="AF49" i="3"/>
  <c r="AJ49" i="3"/>
  <c r="BS47" i="3"/>
  <c r="BR47" i="3"/>
  <c r="BT47" i="3"/>
  <c r="BX47" i="3"/>
  <c r="BW47" i="3"/>
  <c r="BU47" i="3"/>
  <c r="BV47" i="3"/>
  <c r="BR48" i="3"/>
  <c r="BS48" i="3"/>
  <c r="BU48" i="3"/>
  <c r="BT48" i="3"/>
  <c r="BX48" i="3"/>
  <c r="BV48" i="3"/>
  <c r="BW48" i="3"/>
  <c r="AM50" i="3"/>
  <c r="E51" i="3"/>
  <c r="AN50" i="3"/>
  <c r="AS50" i="3"/>
  <c r="AR50" i="3"/>
  <c r="AU50" i="3"/>
  <c r="AY50" i="3"/>
  <c r="BC50" i="3"/>
  <c r="AQ50" i="3"/>
  <c r="AP50" i="3"/>
  <c r="AV50" i="3"/>
  <c r="AZ50" i="3"/>
  <c r="BD50" i="3"/>
  <c r="BH50" i="3"/>
  <c r="AW50" i="3"/>
  <c r="BA50" i="3"/>
  <c r="BE50" i="3"/>
  <c r="BF50" i="3"/>
  <c r="BI50" i="3"/>
  <c r="BM50" i="3"/>
  <c r="BG50" i="3"/>
  <c r="AT50" i="3"/>
  <c r="BJ50" i="3"/>
  <c r="BN50" i="3"/>
  <c r="BB50" i="3"/>
  <c r="BK50" i="3"/>
  <c r="BO50" i="3"/>
  <c r="AO50" i="3"/>
  <c r="BL50" i="3"/>
  <c r="AX50" i="3"/>
  <c r="BP50" i="3"/>
  <c r="H50" i="3"/>
  <c r="D51" i="3"/>
  <c r="J50" i="3"/>
  <c r="K50" i="3"/>
  <c r="Q50" i="3"/>
  <c r="U50" i="3"/>
  <c r="Y50" i="3"/>
  <c r="I50" i="3"/>
  <c r="R50" i="3"/>
  <c r="V50" i="3"/>
  <c r="Z50" i="3"/>
  <c r="O50" i="3"/>
  <c r="S50" i="3"/>
  <c r="W50" i="3"/>
  <c r="AA50" i="3"/>
  <c r="N50" i="3"/>
  <c r="L50" i="3"/>
  <c r="T50" i="3"/>
  <c r="AB50" i="3"/>
  <c r="AG50" i="3"/>
  <c r="AK50" i="3"/>
  <c r="P50" i="3"/>
  <c r="AD50" i="3"/>
  <c r="AH50" i="3"/>
  <c r="AC50" i="3"/>
  <c r="X50" i="3"/>
  <c r="AE50" i="3"/>
  <c r="AI50" i="3"/>
  <c r="M50" i="3"/>
  <c r="AF50" i="3"/>
  <c r="AJ50" i="3"/>
  <c r="I51" i="3"/>
  <c r="H51" i="3"/>
  <c r="D52" i="3"/>
  <c r="L51" i="3"/>
  <c r="K51" i="3"/>
  <c r="J51" i="3"/>
  <c r="R51" i="3"/>
  <c r="V51" i="3"/>
  <c r="Z51" i="3"/>
  <c r="O51" i="3"/>
  <c r="S51" i="3"/>
  <c r="W51" i="3"/>
  <c r="AA51" i="3"/>
  <c r="M51" i="3"/>
  <c r="P51" i="3"/>
  <c r="T51" i="3"/>
  <c r="X51" i="3"/>
  <c r="AB51" i="3"/>
  <c r="N51" i="3"/>
  <c r="AF51" i="3"/>
  <c r="AJ51" i="3"/>
  <c r="Q51" i="3"/>
  <c r="AG51" i="3"/>
  <c r="AK51" i="3"/>
  <c r="Y51" i="3"/>
  <c r="AD51" i="3"/>
  <c r="AH51" i="3"/>
  <c r="AC51" i="3"/>
  <c r="U51" i="3"/>
  <c r="AE51" i="3"/>
  <c r="AI51" i="3"/>
  <c r="F108" i="2"/>
  <c r="G108" i="2"/>
  <c r="AM51" i="3"/>
  <c r="E52" i="3"/>
  <c r="AN51" i="3"/>
  <c r="AW51" i="3"/>
  <c r="BA51" i="3"/>
  <c r="BE51" i="3"/>
  <c r="AT51" i="3"/>
  <c r="AX51" i="3"/>
  <c r="BB51" i="3"/>
  <c r="BF51" i="3"/>
  <c r="AS51" i="3"/>
  <c r="AR51" i="3"/>
  <c r="AU51" i="3"/>
  <c r="AY51" i="3"/>
  <c r="BC51" i="3"/>
  <c r="AQ51" i="3"/>
  <c r="AO51" i="3"/>
  <c r="AZ51" i="3"/>
  <c r="BI51" i="3"/>
  <c r="BM51" i="3"/>
  <c r="BG51" i="3"/>
  <c r="AV51" i="3"/>
  <c r="BH51" i="3"/>
  <c r="BJ51" i="3"/>
  <c r="BN51" i="3"/>
  <c r="BD51" i="3"/>
  <c r="BK51" i="3"/>
  <c r="BO51" i="3"/>
  <c r="AP51" i="3"/>
  <c r="BP51" i="3"/>
  <c r="BL51" i="3"/>
  <c r="BS49" i="3"/>
  <c r="BV49" i="3"/>
  <c r="BR49" i="3"/>
  <c r="BU49" i="3"/>
  <c r="BT49" i="3"/>
  <c r="BW49" i="3"/>
  <c r="BX49" i="3"/>
  <c r="BR50" i="3"/>
  <c r="BW50" i="3"/>
  <c r="BS50" i="3"/>
  <c r="BV50" i="3"/>
  <c r="BU50" i="3"/>
  <c r="BT50" i="3"/>
  <c r="BX50" i="3"/>
  <c r="G107" i="2"/>
  <c r="J52" i="3"/>
  <c r="H52" i="3"/>
  <c r="D53" i="3"/>
  <c r="M52" i="3"/>
  <c r="P52" i="3"/>
  <c r="T52" i="3"/>
  <c r="X52" i="3"/>
  <c r="AB52" i="3"/>
  <c r="L52" i="3"/>
  <c r="I52" i="3"/>
  <c r="K52" i="3"/>
  <c r="Q52" i="3"/>
  <c r="U52" i="3"/>
  <c r="Y52" i="3"/>
  <c r="AC52" i="3"/>
  <c r="R52" i="3"/>
  <c r="V52" i="3"/>
  <c r="Z52" i="3"/>
  <c r="N52" i="3"/>
  <c r="W52" i="3"/>
  <c r="AF52" i="3"/>
  <c r="AJ52" i="3"/>
  <c r="AA52" i="3"/>
  <c r="AG52" i="3"/>
  <c r="AK52" i="3"/>
  <c r="S52" i="3"/>
  <c r="AD52" i="3"/>
  <c r="AH52" i="3"/>
  <c r="O52" i="3"/>
  <c r="AE52" i="3"/>
  <c r="AI52" i="3"/>
  <c r="AM52" i="3"/>
  <c r="AN52" i="3"/>
  <c r="AO52" i="3"/>
  <c r="E53" i="3"/>
  <c r="AT52" i="3"/>
  <c r="AX52" i="3"/>
  <c r="BB52" i="3"/>
  <c r="AS52" i="3"/>
  <c r="AR52" i="3"/>
  <c r="AU52" i="3"/>
  <c r="AY52" i="3"/>
  <c r="BC52" i="3"/>
  <c r="BG52" i="3"/>
  <c r="AP52" i="3"/>
  <c r="AV52" i="3"/>
  <c r="AZ52" i="3"/>
  <c r="BD52" i="3"/>
  <c r="BE52" i="3"/>
  <c r="BL52" i="3"/>
  <c r="BP52" i="3"/>
  <c r="AQ52" i="3"/>
  <c r="BF52" i="3"/>
  <c r="AW52" i="3"/>
  <c r="BI52" i="3"/>
  <c r="BM52" i="3"/>
  <c r="BH52" i="3"/>
  <c r="BJ52" i="3"/>
  <c r="BN52" i="3"/>
  <c r="BK52" i="3"/>
  <c r="BA52" i="3"/>
  <c r="BO52" i="3"/>
  <c r="AM53" i="3"/>
  <c r="AP53" i="3"/>
  <c r="AV53" i="3"/>
  <c r="AZ53" i="3"/>
  <c r="BD53" i="3"/>
  <c r="AO53" i="3"/>
  <c r="AW53" i="3"/>
  <c r="BA53" i="3"/>
  <c r="BE53" i="3"/>
  <c r="E54" i="3"/>
  <c r="AN53" i="3"/>
  <c r="AT53" i="3"/>
  <c r="AX53" i="3"/>
  <c r="BB53" i="3"/>
  <c r="AS53" i="3"/>
  <c r="AQ53" i="3"/>
  <c r="BC53" i="3"/>
  <c r="BL53" i="3"/>
  <c r="BP53" i="3"/>
  <c r="AR53" i="3"/>
  <c r="BF53" i="3"/>
  <c r="BG53" i="3"/>
  <c r="BI53" i="3"/>
  <c r="BM53" i="3"/>
  <c r="AY53" i="3"/>
  <c r="BH53" i="3"/>
  <c r="BJ53" i="3"/>
  <c r="BN53" i="3"/>
  <c r="AU53" i="3"/>
  <c r="BO53" i="3"/>
  <c r="BK53" i="3"/>
  <c r="BS51" i="3"/>
  <c r="BR51" i="3"/>
  <c r="BX51" i="3"/>
  <c r="BV51" i="3"/>
  <c r="BU51" i="3"/>
  <c r="BT51" i="3"/>
  <c r="BW51" i="3"/>
  <c r="H53" i="3"/>
  <c r="I53" i="3"/>
  <c r="N53" i="3"/>
  <c r="D54" i="3"/>
  <c r="M53" i="3"/>
  <c r="L53" i="3"/>
  <c r="J53" i="3"/>
  <c r="K53" i="3"/>
  <c r="Q53" i="3"/>
  <c r="U53" i="3"/>
  <c r="Y53" i="3"/>
  <c r="R53" i="3"/>
  <c r="V53" i="3"/>
  <c r="Z53" i="3"/>
  <c r="O53" i="3"/>
  <c r="S53" i="3"/>
  <c r="W53" i="3"/>
  <c r="AA53" i="3"/>
  <c r="AE53" i="3"/>
  <c r="AI53" i="3"/>
  <c r="T53" i="3"/>
  <c r="AB53" i="3"/>
  <c r="AF53" i="3"/>
  <c r="AJ53" i="3"/>
  <c r="P53" i="3"/>
  <c r="AG53" i="3"/>
  <c r="AK53" i="3"/>
  <c r="X53" i="3"/>
  <c r="AC53" i="3"/>
  <c r="AD53" i="3"/>
  <c r="AH53" i="3"/>
  <c r="H54" i="3"/>
  <c r="J54" i="3"/>
  <c r="D55" i="3"/>
  <c r="I54" i="3"/>
  <c r="O54" i="3"/>
  <c r="S54" i="3"/>
  <c r="W54" i="3"/>
  <c r="AA54" i="3"/>
  <c r="M54" i="3"/>
  <c r="P54" i="3"/>
  <c r="T54" i="3"/>
  <c r="X54" i="3"/>
  <c r="AB54" i="3"/>
  <c r="L54" i="3"/>
  <c r="K54" i="3"/>
  <c r="Q54" i="3"/>
  <c r="U54" i="3"/>
  <c r="Y54" i="3"/>
  <c r="N54" i="3"/>
  <c r="Z54" i="3"/>
  <c r="AE54" i="3"/>
  <c r="AI54" i="3"/>
  <c r="AF54" i="3"/>
  <c r="AJ54" i="3"/>
  <c r="V54" i="3"/>
  <c r="AG54" i="3"/>
  <c r="AK54" i="3"/>
  <c r="R54" i="3"/>
  <c r="AD54" i="3"/>
  <c r="AH54" i="3"/>
  <c r="AC54" i="3"/>
  <c r="AN54" i="3"/>
  <c r="AM54" i="3"/>
  <c r="E55" i="3"/>
  <c r="AQ54" i="3"/>
  <c r="AP54" i="3"/>
  <c r="AO54" i="3"/>
  <c r="AW54" i="3"/>
  <c r="BA54" i="3"/>
  <c r="AT54" i="3"/>
  <c r="AX54" i="3"/>
  <c r="BB54" i="3"/>
  <c r="BF54" i="3"/>
  <c r="AR54" i="3"/>
  <c r="AU54" i="3"/>
  <c r="AY54" i="3"/>
  <c r="BC54" i="3"/>
  <c r="BG54" i="3"/>
  <c r="BK54" i="3"/>
  <c r="BO54" i="3"/>
  <c r="AZ54" i="3"/>
  <c r="BE54" i="3"/>
  <c r="BL54" i="3"/>
  <c r="BP54" i="3"/>
  <c r="AS54" i="3"/>
  <c r="AV54" i="3"/>
  <c r="BI54" i="3"/>
  <c r="BM54" i="3"/>
  <c r="BD54" i="3"/>
  <c r="BH54" i="3"/>
  <c r="BJ54" i="3"/>
  <c r="BN54" i="3"/>
  <c r="BS52" i="3"/>
  <c r="BR52" i="3"/>
  <c r="BW52" i="3"/>
  <c r="BV52" i="3"/>
  <c r="BU52" i="3"/>
  <c r="BT52" i="3"/>
  <c r="BX52" i="3"/>
  <c r="J55" i="3"/>
  <c r="H55" i="3"/>
  <c r="I55" i="3"/>
  <c r="D56" i="3"/>
  <c r="N55" i="3"/>
  <c r="M55" i="3"/>
  <c r="P55" i="3"/>
  <c r="T55" i="3"/>
  <c r="X55" i="3"/>
  <c r="L55" i="3"/>
  <c r="K55" i="3"/>
  <c r="Q55" i="3"/>
  <c r="U55" i="3"/>
  <c r="Y55" i="3"/>
  <c r="AC55" i="3"/>
  <c r="R55" i="3"/>
  <c r="V55" i="3"/>
  <c r="Z55" i="3"/>
  <c r="O55" i="3"/>
  <c r="AD55" i="3"/>
  <c r="AH55" i="3"/>
  <c r="W55" i="3"/>
  <c r="AE55" i="3"/>
  <c r="AI55" i="3"/>
  <c r="AA55" i="3"/>
  <c r="AB55" i="3"/>
  <c r="AF55" i="3"/>
  <c r="AJ55" i="3"/>
  <c r="S55" i="3"/>
  <c r="AG55" i="3"/>
  <c r="AK55" i="3"/>
  <c r="AM55" i="3"/>
  <c r="E56" i="3"/>
  <c r="AR55" i="3"/>
  <c r="AU55" i="3"/>
  <c r="AY55" i="3"/>
  <c r="BC55" i="3"/>
  <c r="BG55" i="3"/>
  <c r="AQ55" i="3"/>
  <c r="AP55" i="3"/>
  <c r="AV55" i="3"/>
  <c r="AZ55" i="3"/>
  <c r="BD55" i="3"/>
  <c r="BH55" i="3"/>
  <c r="AO55" i="3"/>
  <c r="AW55" i="3"/>
  <c r="BA55" i="3"/>
  <c r="BE55" i="3"/>
  <c r="AN55" i="3"/>
  <c r="AS55" i="3"/>
  <c r="AX55" i="3"/>
  <c r="BK55" i="3"/>
  <c r="BO55" i="3"/>
  <c r="AT55" i="3"/>
  <c r="BF55" i="3"/>
  <c r="BL55" i="3"/>
  <c r="BP55" i="3"/>
  <c r="BB55" i="3"/>
  <c r="BI55" i="3"/>
  <c r="BM55" i="3"/>
  <c r="BN55" i="3"/>
  <c r="BJ55" i="3"/>
  <c r="BR53" i="3"/>
  <c r="BS53" i="3"/>
  <c r="BX53" i="3"/>
  <c r="BW53" i="3"/>
  <c r="BV53" i="3"/>
  <c r="BU53" i="3"/>
  <c r="BT53" i="3"/>
  <c r="BS54" i="3"/>
  <c r="BR54" i="3"/>
  <c r="BX54" i="3"/>
  <c r="BW54" i="3"/>
  <c r="BV54" i="3"/>
  <c r="BT54" i="3"/>
  <c r="BU54" i="3"/>
  <c r="AN56" i="3"/>
  <c r="AM56" i="3"/>
  <c r="AS56" i="3"/>
  <c r="AR56" i="3"/>
  <c r="AQ56" i="3"/>
  <c r="AP56" i="3"/>
  <c r="AV56" i="3"/>
  <c r="AZ56" i="3"/>
  <c r="BD56" i="3"/>
  <c r="AO56" i="3"/>
  <c r="E57" i="3"/>
  <c r="AW56" i="3"/>
  <c r="BA56" i="3"/>
  <c r="BE56" i="3"/>
  <c r="AT56" i="3"/>
  <c r="AX56" i="3"/>
  <c r="BB56" i="3"/>
  <c r="BF56" i="3"/>
  <c r="AU56" i="3"/>
  <c r="BJ56" i="3"/>
  <c r="BN56" i="3"/>
  <c r="BC56" i="3"/>
  <c r="BK56" i="3"/>
  <c r="BO56" i="3"/>
  <c r="BG56" i="3"/>
  <c r="BL56" i="3"/>
  <c r="BP56" i="3"/>
  <c r="AY56" i="3"/>
  <c r="BI56" i="3"/>
  <c r="BM56" i="3"/>
  <c r="BH56" i="3"/>
  <c r="I56" i="3"/>
  <c r="H56" i="3"/>
  <c r="R56" i="3"/>
  <c r="V56" i="3"/>
  <c r="Z56" i="3"/>
  <c r="D57" i="3"/>
  <c r="O56" i="3"/>
  <c r="S56" i="3"/>
  <c r="W56" i="3"/>
  <c r="AA56" i="3"/>
  <c r="N56" i="3"/>
  <c r="J56" i="3"/>
  <c r="M56" i="3"/>
  <c r="P56" i="3"/>
  <c r="T56" i="3"/>
  <c r="X56" i="3"/>
  <c r="L56" i="3"/>
  <c r="AC56" i="3"/>
  <c r="AD56" i="3"/>
  <c r="AH56" i="3"/>
  <c r="Q56" i="3"/>
  <c r="AE56" i="3"/>
  <c r="AI56" i="3"/>
  <c r="K56" i="3"/>
  <c r="Y56" i="3"/>
  <c r="AB56" i="3"/>
  <c r="AF56" i="3"/>
  <c r="AJ56" i="3"/>
  <c r="U56" i="3"/>
  <c r="AG56" i="3"/>
  <c r="AK56" i="3"/>
  <c r="H57" i="3"/>
  <c r="I57" i="3"/>
  <c r="D58" i="3"/>
  <c r="O57" i="3"/>
  <c r="S57" i="3"/>
  <c r="W57" i="3"/>
  <c r="N57" i="3"/>
  <c r="J57" i="3"/>
  <c r="M57" i="3"/>
  <c r="P57" i="3"/>
  <c r="T57" i="3"/>
  <c r="X57" i="3"/>
  <c r="AB57" i="3"/>
  <c r="K57" i="3"/>
  <c r="Q57" i="3"/>
  <c r="U57" i="3"/>
  <c r="Y57" i="3"/>
  <c r="R57" i="3"/>
  <c r="AG57" i="3"/>
  <c r="AK57" i="3"/>
  <c r="AC57" i="3"/>
  <c r="Z57" i="3"/>
  <c r="AD57" i="3"/>
  <c r="AH57" i="3"/>
  <c r="AA57" i="3"/>
  <c r="AE57" i="3"/>
  <c r="AI57" i="3"/>
  <c r="V57" i="3"/>
  <c r="AF57" i="3"/>
  <c r="L57" i="3"/>
  <c r="AJ57" i="3"/>
  <c r="AM57" i="3"/>
  <c r="AN57" i="3"/>
  <c r="AT57" i="3"/>
  <c r="AX57" i="3"/>
  <c r="BB57" i="3"/>
  <c r="BF57" i="3"/>
  <c r="AR57" i="3"/>
  <c r="AU57" i="3"/>
  <c r="AY57" i="3"/>
  <c r="BC57" i="3"/>
  <c r="BG57" i="3"/>
  <c r="AQ57" i="3"/>
  <c r="AP57" i="3"/>
  <c r="AV57" i="3"/>
  <c r="AZ57" i="3"/>
  <c r="BD57" i="3"/>
  <c r="AO57" i="3"/>
  <c r="BA57" i="3"/>
  <c r="BH57" i="3"/>
  <c r="BJ57" i="3"/>
  <c r="BN57" i="3"/>
  <c r="BE57" i="3"/>
  <c r="AW57" i="3"/>
  <c r="BK57" i="3"/>
  <c r="BO57" i="3"/>
  <c r="E58" i="3"/>
  <c r="AS57" i="3"/>
  <c r="BL57" i="3"/>
  <c r="BP57" i="3"/>
  <c r="BM57" i="3"/>
  <c r="BI57" i="3"/>
  <c r="BS55" i="3"/>
  <c r="BT55" i="3"/>
  <c r="BR55" i="3"/>
  <c r="BX55" i="3"/>
  <c r="BW55" i="3"/>
  <c r="BU55" i="3"/>
  <c r="BV55" i="3"/>
  <c r="BR56" i="3"/>
  <c r="BU56" i="3"/>
  <c r="BT56" i="3"/>
  <c r="BS56" i="3"/>
  <c r="BX56" i="3"/>
  <c r="BV56" i="3"/>
  <c r="BW56" i="3"/>
  <c r="H58" i="3"/>
  <c r="D59" i="3"/>
  <c r="J58" i="3"/>
  <c r="K58" i="3"/>
  <c r="Q58" i="3"/>
  <c r="U58" i="3"/>
  <c r="Y58" i="3"/>
  <c r="R58" i="3"/>
  <c r="V58" i="3"/>
  <c r="Z58" i="3"/>
  <c r="I58" i="3"/>
  <c r="O58" i="3"/>
  <c r="S58" i="3"/>
  <c r="W58" i="3"/>
  <c r="AA58" i="3"/>
  <c r="N58" i="3"/>
  <c r="L58" i="3"/>
  <c r="AG58" i="3"/>
  <c r="AK58" i="3"/>
  <c r="T58" i="3"/>
  <c r="AC58" i="3"/>
  <c r="AD58" i="3"/>
  <c r="AH58" i="3"/>
  <c r="P58" i="3"/>
  <c r="AB58" i="3"/>
  <c r="AE58" i="3"/>
  <c r="AI58" i="3"/>
  <c r="M58" i="3"/>
  <c r="X58" i="3"/>
  <c r="AF58" i="3"/>
  <c r="AJ58" i="3"/>
  <c r="AM58" i="3"/>
  <c r="E59" i="3"/>
  <c r="AN58" i="3"/>
  <c r="AS58" i="3"/>
  <c r="AR58" i="3"/>
  <c r="AU58" i="3"/>
  <c r="AY58" i="3"/>
  <c r="BC58" i="3"/>
  <c r="AQ58" i="3"/>
  <c r="AP58" i="3"/>
  <c r="AV58" i="3"/>
  <c r="AZ58" i="3"/>
  <c r="BD58" i="3"/>
  <c r="BH58" i="3"/>
  <c r="AW58" i="3"/>
  <c r="BA58" i="3"/>
  <c r="BE58" i="3"/>
  <c r="BI58" i="3"/>
  <c r="BM58" i="3"/>
  <c r="AX58" i="3"/>
  <c r="BJ58" i="3"/>
  <c r="BN58" i="3"/>
  <c r="AT58" i="3"/>
  <c r="BF58" i="3"/>
  <c r="BK58" i="3"/>
  <c r="BO58" i="3"/>
  <c r="BG58" i="3"/>
  <c r="BB58" i="3"/>
  <c r="BL58" i="3"/>
  <c r="AO58" i="3"/>
  <c r="BP58" i="3"/>
  <c r="AM59" i="3"/>
  <c r="E60" i="3"/>
  <c r="AN59" i="3"/>
  <c r="AW59" i="3"/>
  <c r="BA59" i="3"/>
  <c r="BE59" i="3"/>
  <c r="AT59" i="3"/>
  <c r="AX59" i="3"/>
  <c r="BB59" i="3"/>
  <c r="BF59" i="3"/>
  <c r="AS59" i="3"/>
  <c r="AR59" i="3"/>
  <c r="AU59" i="3"/>
  <c r="AY59" i="3"/>
  <c r="BC59" i="3"/>
  <c r="AQ59" i="3"/>
  <c r="AO59" i="3"/>
  <c r="AP59" i="3"/>
  <c r="BH59" i="3"/>
  <c r="BI59" i="3"/>
  <c r="BM59" i="3"/>
  <c r="AZ59" i="3"/>
  <c r="BJ59" i="3"/>
  <c r="BN59" i="3"/>
  <c r="AV59" i="3"/>
  <c r="BK59" i="3"/>
  <c r="BO59" i="3"/>
  <c r="BG59" i="3"/>
  <c r="BD59" i="3"/>
  <c r="BP59" i="3"/>
  <c r="BL59" i="3"/>
  <c r="I59" i="3"/>
  <c r="H59" i="3"/>
  <c r="D60" i="3"/>
  <c r="L59" i="3"/>
  <c r="K59" i="3"/>
  <c r="R59" i="3"/>
  <c r="V59" i="3"/>
  <c r="Z59" i="3"/>
  <c r="O59" i="3"/>
  <c r="S59" i="3"/>
  <c r="W59" i="3"/>
  <c r="AA59" i="3"/>
  <c r="M59" i="3"/>
  <c r="P59" i="3"/>
  <c r="T59" i="3"/>
  <c r="X59" i="3"/>
  <c r="AB59" i="3"/>
  <c r="J59" i="3"/>
  <c r="U59" i="3"/>
  <c r="AF59" i="3"/>
  <c r="AJ59" i="3"/>
  <c r="N59" i="3"/>
  <c r="AG59" i="3"/>
  <c r="AK59" i="3"/>
  <c r="Q59" i="3"/>
  <c r="AC59" i="3"/>
  <c r="AD59" i="3"/>
  <c r="AH59" i="3"/>
  <c r="Y59" i="3"/>
  <c r="AE59" i="3"/>
  <c r="AI59" i="3"/>
  <c r="BS57" i="3"/>
  <c r="BV57" i="3"/>
  <c r="BU57" i="3"/>
  <c r="BT57" i="3"/>
  <c r="BR57" i="3"/>
  <c r="BW57" i="3"/>
  <c r="BX57" i="3"/>
  <c r="BR58" i="3"/>
  <c r="BW58" i="3"/>
  <c r="BV58" i="3"/>
  <c r="BU58" i="3"/>
  <c r="BT58" i="3"/>
  <c r="BS58" i="3"/>
  <c r="BX58" i="3"/>
  <c r="J60" i="3"/>
  <c r="H60" i="3"/>
  <c r="M60" i="3"/>
  <c r="P60" i="3"/>
  <c r="T60" i="3"/>
  <c r="X60" i="3"/>
  <c r="AB60" i="3"/>
  <c r="L60" i="3"/>
  <c r="K60" i="3"/>
  <c r="Q60" i="3"/>
  <c r="U60" i="3"/>
  <c r="Y60" i="3"/>
  <c r="AC60" i="3"/>
  <c r="D61" i="3"/>
  <c r="I60" i="3"/>
  <c r="R60" i="3"/>
  <c r="V60" i="3"/>
  <c r="Z60" i="3"/>
  <c r="N60" i="3"/>
  <c r="O60" i="3"/>
  <c r="AF60" i="3"/>
  <c r="AJ60" i="3"/>
  <c r="W60" i="3"/>
  <c r="AG60" i="3"/>
  <c r="AK60" i="3"/>
  <c r="AA60" i="3"/>
  <c r="AD60" i="3"/>
  <c r="AH60" i="3"/>
  <c r="S60" i="3"/>
  <c r="AE60" i="3"/>
  <c r="AI60" i="3"/>
  <c r="AM60" i="3"/>
  <c r="AN60" i="3"/>
  <c r="AO60" i="3"/>
  <c r="AT60" i="3"/>
  <c r="AX60" i="3"/>
  <c r="BB60" i="3"/>
  <c r="AS60" i="3"/>
  <c r="AR60" i="3"/>
  <c r="AU60" i="3"/>
  <c r="AY60" i="3"/>
  <c r="BC60" i="3"/>
  <c r="BG60" i="3"/>
  <c r="E61" i="3"/>
  <c r="AP60" i="3"/>
  <c r="AV60" i="3"/>
  <c r="AZ60" i="3"/>
  <c r="BD60" i="3"/>
  <c r="BL60" i="3"/>
  <c r="BP60" i="3"/>
  <c r="BA60" i="3"/>
  <c r="AQ60" i="3"/>
  <c r="BH60" i="3"/>
  <c r="BI60" i="3"/>
  <c r="BM60" i="3"/>
  <c r="BE60" i="3"/>
  <c r="AW60" i="3"/>
  <c r="BJ60" i="3"/>
  <c r="BN60" i="3"/>
  <c r="BF60" i="3"/>
  <c r="BK60" i="3"/>
  <c r="BO60" i="3"/>
  <c r="BS59" i="3"/>
  <c r="BR59" i="3"/>
  <c r="BX59" i="3"/>
  <c r="BV59" i="3"/>
  <c r="BU59" i="3"/>
  <c r="BT59" i="3"/>
  <c r="BW59" i="3"/>
  <c r="H61" i="3"/>
  <c r="I61" i="3"/>
  <c r="N61" i="3"/>
  <c r="M61" i="3"/>
  <c r="L61" i="3"/>
  <c r="K61" i="3"/>
  <c r="Q61" i="3"/>
  <c r="U61" i="3"/>
  <c r="Y61" i="3"/>
  <c r="D62" i="3"/>
  <c r="R61" i="3"/>
  <c r="V61" i="3"/>
  <c r="Z61" i="3"/>
  <c r="J61" i="3"/>
  <c r="O61" i="3"/>
  <c r="S61" i="3"/>
  <c r="W61" i="3"/>
  <c r="AA61" i="3"/>
  <c r="X61" i="3"/>
  <c r="AE61" i="3"/>
  <c r="AI61" i="3"/>
  <c r="AF61" i="3"/>
  <c r="AJ61" i="3"/>
  <c r="T61" i="3"/>
  <c r="AC61" i="3"/>
  <c r="AG61" i="3"/>
  <c r="AK61" i="3"/>
  <c r="P61" i="3"/>
  <c r="AB61" i="3"/>
  <c r="AD61" i="3"/>
  <c r="AH61" i="3"/>
  <c r="AM61" i="3"/>
  <c r="E62" i="3"/>
  <c r="AP61" i="3"/>
  <c r="AV61" i="3"/>
  <c r="AZ61" i="3"/>
  <c r="BD61" i="3"/>
  <c r="AO61" i="3"/>
  <c r="AW61" i="3"/>
  <c r="BA61" i="3"/>
  <c r="BE61" i="3"/>
  <c r="AT61" i="3"/>
  <c r="AX61" i="3"/>
  <c r="BB61" i="3"/>
  <c r="AS61" i="3"/>
  <c r="AQ61" i="3"/>
  <c r="AU61" i="3"/>
  <c r="BL61" i="3"/>
  <c r="BP61" i="3"/>
  <c r="AN61" i="3"/>
  <c r="AR61" i="3"/>
  <c r="BC61" i="3"/>
  <c r="BH61" i="3"/>
  <c r="BI61" i="3"/>
  <c r="BM61" i="3"/>
  <c r="BJ61" i="3"/>
  <c r="BN61" i="3"/>
  <c r="AY61" i="3"/>
  <c r="BF61" i="3"/>
  <c r="BO61" i="3"/>
  <c r="BG61" i="3"/>
  <c r="BK61" i="3"/>
  <c r="AN62" i="3"/>
  <c r="AM62" i="3"/>
  <c r="E63" i="3"/>
  <c r="AQ62" i="3"/>
  <c r="AP62" i="3"/>
  <c r="AO62" i="3"/>
  <c r="AW62" i="3"/>
  <c r="BA62" i="3"/>
  <c r="AT62" i="3"/>
  <c r="AX62" i="3"/>
  <c r="BB62" i="3"/>
  <c r="BF62" i="3"/>
  <c r="AR62" i="3"/>
  <c r="AU62" i="3"/>
  <c r="AY62" i="3"/>
  <c r="BC62" i="3"/>
  <c r="BG62" i="3"/>
  <c r="BD62" i="3"/>
  <c r="BK62" i="3"/>
  <c r="BO62" i="3"/>
  <c r="BL62" i="3"/>
  <c r="BP62" i="3"/>
  <c r="AZ62" i="3"/>
  <c r="BE62" i="3"/>
  <c r="BH62" i="3"/>
  <c r="BI62" i="3"/>
  <c r="BM62" i="3"/>
  <c r="AS62" i="3"/>
  <c r="AV62" i="3"/>
  <c r="BJ62" i="3"/>
  <c r="BN62" i="3"/>
  <c r="BS60" i="3"/>
  <c r="BR60" i="3"/>
  <c r="BW60" i="3"/>
  <c r="BV60" i="3"/>
  <c r="BU60" i="3"/>
  <c r="BT60" i="3"/>
  <c r="BX60" i="3"/>
  <c r="H62" i="3"/>
  <c r="J62" i="3"/>
  <c r="D63" i="3"/>
  <c r="I62" i="3"/>
  <c r="O62" i="3"/>
  <c r="S62" i="3"/>
  <c r="W62" i="3"/>
  <c r="AA62" i="3"/>
  <c r="M62" i="3"/>
  <c r="P62" i="3"/>
  <c r="T62" i="3"/>
  <c r="X62" i="3"/>
  <c r="AB62" i="3"/>
  <c r="L62" i="3"/>
  <c r="K62" i="3"/>
  <c r="Q62" i="3"/>
  <c r="U62" i="3"/>
  <c r="Y62" i="3"/>
  <c r="R62" i="3"/>
  <c r="AE62" i="3"/>
  <c r="AI62" i="3"/>
  <c r="N62" i="3"/>
  <c r="Z62" i="3"/>
  <c r="AF62" i="3"/>
  <c r="AJ62" i="3"/>
  <c r="AC62" i="3"/>
  <c r="AG62" i="3"/>
  <c r="AK62" i="3"/>
  <c r="V62" i="3"/>
  <c r="AD62" i="3"/>
  <c r="AH62" i="3"/>
  <c r="J63" i="3"/>
  <c r="H63" i="3"/>
  <c r="I63" i="3"/>
  <c r="D64" i="3"/>
  <c r="N63" i="3"/>
  <c r="M63" i="3"/>
  <c r="P63" i="3"/>
  <c r="T63" i="3"/>
  <c r="X63" i="3"/>
  <c r="L63" i="3"/>
  <c r="K63" i="3"/>
  <c r="Q63" i="3"/>
  <c r="U63" i="3"/>
  <c r="Y63" i="3"/>
  <c r="AC63" i="3"/>
  <c r="R63" i="3"/>
  <c r="V63" i="3"/>
  <c r="Z63" i="3"/>
  <c r="AD63" i="3"/>
  <c r="AH63" i="3"/>
  <c r="O63" i="3"/>
  <c r="AE63" i="3"/>
  <c r="AI63" i="3"/>
  <c r="W63" i="3"/>
  <c r="AF63" i="3"/>
  <c r="AJ63" i="3"/>
  <c r="AA63" i="3"/>
  <c r="AG63" i="3"/>
  <c r="S63" i="3"/>
  <c r="AB63" i="3"/>
  <c r="AK63" i="3"/>
  <c r="AM63" i="3"/>
  <c r="E64" i="3"/>
  <c r="AR63" i="3"/>
  <c r="AU63" i="3"/>
  <c r="AY63" i="3"/>
  <c r="BC63" i="3"/>
  <c r="BG63" i="3"/>
  <c r="AQ63" i="3"/>
  <c r="AP63" i="3"/>
  <c r="AV63" i="3"/>
  <c r="AZ63" i="3"/>
  <c r="BD63" i="3"/>
  <c r="BH63" i="3"/>
  <c r="AO63" i="3"/>
  <c r="AW63" i="3"/>
  <c r="BA63" i="3"/>
  <c r="BE63" i="3"/>
  <c r="AN63" i="3"/>
  <c r="AS63" i="3"/>
  <c r="BK63" i="3"/>
  <c r="BO63" i="3"/>
  <c r="AX63" i="3"/>
  <c r="BL63" i="3"/>
  <c r="BP63" i="3"/>
  <c r="AT63" i="3"/>
  <c r="BI63" i="3"/>
  <c r="BM63" i="3"/>
  <c r="BB63" i="3"/>
  <c r="BJ63" i="3"/>
  <c r="BN63" i="3"/>
  <c r="BF63" i="3"/>
  <c r="BR61" i="3"/>
  <c r="BX61" i="3"/>
  <c r="BW61" i="3"/>
  <c r="BV61" i="3"/>
  <c r="BS61" i="3"/>
  <c r="BU61" i="3"/>
  <c r="BT61" i="3"/>
  <c r="BS62" i="3"/>
  <c r="BR62" i="3"/>
  <c r="BX62" i="3"/>
  <c r="BW62" i="3"/>
  <c r="BV62" i="3"/>
  <c r="BT62" i="3"/>
  <c r="BU62" i="3"/>
  <c r="AN64" i="3"/>
  <c r="AM64" i="3"/>
  <c r="AS64" i="3"/>
  <c r="E65" i="3"/>
  <c r="AR64" i="3"/>
  <c r="AQ64" i="3"/>
  <c r="AP64" i="3"/>
  <c r="AV64" i="3"/>
  <c r="AZ64" i="3"/>
  <c r="BD64" i="3"/>
  <c r="AO64" i="3"/>
  <c r="AW64" i="3"/>
  <c r="BA64" i="3"/>
  <c r="BE64" i="3"/>
  <c r="AT64" i="3"/>
  <c r="AX64" i="3"/>
  <c r="BB64" i="3"/>
  <c r="BF64" i="3"/>
  <c r="BG64" i="3"/>
  <c r="BJ64" i="3"/>
  <c r="BN64" i="3"/>
  <c r="AU64" i="3"/>
  <c r="BK64" i="3"/>
  <c r="BO64" i="3"/>
  <c r="BC64" i="3"/>
  <c r="BL64" i="3"/>
  <c r="BP64" i="3"/>
  <c r="BH64" i="3"/>
  <c r="BI64" i="3"/>
  <c r="BM64" i="3"/>
  <c r="AY64" i="3"/>
  <c r="I64" i="3"/>
  <c r="H64" i="3"/>
  <c r="J64" i="3"/>
  <c r="R64" i="3"/>
  <c r="V64" i="3"/>
  <c r="Z64" i="3"/>
  <c r="O64" i="3"/>
  <c r="S64" i="3"/>
  <c r="W64" i="3"/>
  <c r="AA64" i="3"/>
  <c r="N64" i="3"/>
  <c r="M64" i="3"/>
  <c r="P64" i="3"/>
  <c r="T64" i="3"/>
  <c r="X64" i="3"/>
  <c r="L64" i="3"/>
  <c r="AB64" i="3"/>
  <c r="U64" i="3"/>
  <c r="AD64" i="3"/>
  <c r="AH64" i="3"/>
  <c r="D65" i="3"/>
  <c r="AE64" i="3"/>
  <c r="AI64" i="3"/>
  <c r="Q64" i="3"/>
  <c r="K64" i="3"/>
  <c r="AF64" i="3"/>
  <c r="AJ64" i="3"/>
  <c r="Y64" i="3"/>
  <c r="AC64" i="3"/>
  <c r="AG64" i="3"/>
  <c r="AK64" i="3"/>
  <c r="H65" i="3"/>
  <c r="I65" i="3"/>
  <c r="J65" i="3"/>
  <c r="O65" i="3"/>
  <c r="S65" i="3"/>
  <c r="W65" i="3"/>
  <c r="N65" i="3"/>
  <c r="M65" i="3"/>
  <c r="P65" i="3"/>
  <c r="T65" i="3"/>
  <c r="X65" i="3"/>
  <c r="AB65" i="3"/>
  <c r="D66" i="3"/>
  <c r="K65" i="3"/>
  <c r="Q65" i="3"/>
  <c r="U65" i="3"/>
  <c r="Y65" i="3"/>
  <c r="AG65" i="3"/>
  <c r="AK65" i="3"/>
  <c r="R65" i="3"/>
  <c r="AD65" i="3"/>
  <c r="AH65" i="3"/>
  <c r="Z65" i="3"/>
  <c r="AE65" i="3"/>
  <c r="AI65" i="3"/>
  <c r="AF65" i="3"/>
  <c r="L65" i="3"/>
  <c r="V65" i="3"/>
  <c r="AJ65" i="3"/>
  <c r="AA65" i="3"/>
  <c r="AC65" i="3"/>
  <c r="AM65" i="3"/>
  <c r="AN65" i="3"/>
  <c r="AT65" i="3"/>
  <c r="AX65" i="3"/>
  <c r="BB65" i="3"/>
  <c r="BF65" i="3"/>
  <c r="E66" i="3"/>
  <c r="AR65" i="3"/>
  <c r="AU65" i="3"/>
  <c r="AY65" i="3"/>
  <c r="BC65" i="3"/>
  <c r="BG65" i="3"/>
  <c r="AQ65" i="3"/>
  <c r="AP65" i="3"/>
  <c r="AV65" i="3"/>
  <c r="AZ65" i="3"/>
  <c r="BD65" i="3"/>
  <c r="AO65" i="3"/>
  <c r="BJ65" i="3"/>
  <c r="BN65" i="3"/>
  <c r="BA65" i="3"/>
  <c r="BK65" i="3"/>
  <c r="BO65" i="3"/>
  <c r="AW65" i="3"/>
  <c r="BE65" i="3"/>
  <c r="BL65" i="3"/>
  <c r="BP65" i="3"/>
  <c r="BH65" i="3"/>
  <c r="AS65" i="3"/>
  <c r="BI65" i="3"/>
  <c r="BM65" i="3"/>
  <c r="BS63" i="3"/>
  <c r="BT63" i="3"/>
  <c r="BR63" i="3"/>
  <c r="BX63" i="3"/>
  <c r="BW63" i="3"/>
  <c r="BU63" i="3"/>
  <c r="BV63" i="3"/>
  <c r="BR64" i="3"/>
  <c r="BU64" i="3"/>
  <c r="BT64" i="3"/>
  <c r="BX64" i="3"/>
  <c r="BV64" i="3"/>
  <c r="BS64" i="3"/>
  <c r="BW64" i="3"/>
  <c r="AM66" i="3"/>
  <c r="E67" i="3"/>
  <c r="AN66" i="3"/>
  <c r="AS66" i="3"/>
  <c r="AR66" i="3"/>
  <c r="AU66" i="3"/>
  <c r="AY66" i="3"/>
  <c r="BC66" i="3"/>
  <c r="AQ66" i="3"/>
  <c r="AP66" i="3"/>
  <c r="AV66" i="3"/>
  <c r="AZ66" i="3"/>
  <c r="BD66" i="3"/>
  <c r="BH66" i="3"/>
  <c r="AW66" i="3"/>
  <c r="BA66" i="3"/>
  <c r="BE66" i="3"/>
  <c r="AO66" i="3"/>
  <c r="BB66" i="3"/>
  <c r="BF66" i="3"/>
  <c r="BI66" i="3"/>
  <c r="BM66" i="3"/>
  <c r="BG66" i="3"/>
  <c r="BJ66" i="3"/>
  <c r="BN66" i="3"/>
  <c r="AX66" i="3"/>
  <c r="BK66" i="3"/>
  <c r="BO66" i="3"/>
  <c r="AT66" i="3"/>
  <c r="BL66" i="3"/>
  <c r="BP66" i="3"/>
  <c r="H66" i="3"/>
  <c r="D67" i="3"/>
  <c r="J66" i="3"/>
  <c r="K66" i="3"/>
  <c r="Q66" i="3"/>
  <c r="U66" i="3"/>
  <c r="Y66" i="3"/>
  <c r="R66" i="3"/>
  <c r="V66" i="3"/>
  <c r="Z66" i="3"/>
  <c r="O66" i="3"/>
  <c r="S66" i="3"/>
  <c r="W66" i="3"/>
  <c r="I66" i="3"/>
  <c r="N66" i="3"/>
  <c r="L66" i="3"/>
  <c r="M66" i="3"/>
  <c r="AA66" i="3"/>
  <c r="AC66" i="3"/>
  <c r="X66" i="3"/>
  <c r="AB66" i="3"/>
  <c r="AG66" i="3"/>
  <c r="AK66" i="3"/>
  <c r="AD66" i="3"/>
  <c r="AH66" i="3"/>
  <c r="T66" i="3"/>
  <c r="AE66" i="3"/>
  <c r="AI66" i="3"/>
  <c r="P66" i="3"/>
  <c r="AJ66" i="3"/>
  <c r="AF66" i="3"/>
  <c r="I67" i="3"/>
  <c r="H67" i="3"/>
  <c r="D68" i="3"/>
  <c r="L67" i="3"/>
  <c r="K67" i="3"/>
  <c r="J67" i="3"/>
  <c r="R67" i="3"/>
  <c r="V67" i="3"/>
  <c r="Z67" i="3"/>
  <c r="O67" i="3"/>
  <c r="S67" i="3"/>
  <c r="W67" i="3"/>
  <c r="AA67" i="3"/>
  <c r="M67" i="3"/>
  <c r="P67" i="3"/>
  <c r="T67" i="3"/>
  <c r="X67" i="3"/>
  <c r="AB67" i="3"/>
  <c r="AF67" i="3"/>
  <c r="AJ67" i="3"/>
  <c r="AC67" i="3"/>
  <c r="U67" i="3"/>
  <c r="AG67" i="3"/>
  <c r="AK67" i="3"/>
  <c r="N67" i="3"/>
  <c r="AD67" i="3"/>
  <c r="AH67" i="3"/>
  <c r="Q67" i="3"/>
  <c r="AE67" i="3"/>
  <c r="AI67" i="3"/>
  <c r="Y67" i="3"/>
  <c r="BS65" i="3"/>
  <c r="BV65" i="3"/>
  <c r="BU65" i="3"/>
  <c r="BT65" i="3"/>
  <c r="BR65" i="3"/>
  <c r="BW65" i="3"/>
  <c r="BX65" i="3"/>
  <c r="AM67" i="3"/>
  <c r="E68" i="3"/>
  <c r="AN67" i="3"/>
  <c r="AW67" i="3"/>
  <c r="BA67" i="3"/>
  <c r="BE67" i="3"/>
  <c r="AT67" i="3"/>
  <c r="AX67" i="3"/>
  <c r="BB67" i="3"/>
  <c r="BF67" i="3"/>
  <c r="AS67" i="3"/>
  <c r="AR67" i="3"/>
  <c r="AU67" i="3"/>
  <c r="AY67" i="3"/>
  <c r="BC67" i="3"/>
  <c r="AQ67" i="3"/>
  <c r="AO67" i="3"/>
  <c r="AP67" i="3"/>
  <c r="BD67" i="3"/>
  <c r="BI67" i="3"/>
  <c r="BM67" i="3"/>
  <c r="BG67" i="3"/>
  <c r="BJ67" i="3"/>
  <c r="BN67" i="3"/>
  <c r="AZ67" i="3"/>
  <c r="BK67" i="3"/>
  <c r="BO67" i="3"/>
  <c r="AV67" i="3"/>
  <c r="BH67" i="3"/>
  <c r="BL67" i="3"/>
  <c r="BP67" i="3"/>
  <c r="AM68" i="3"/>
  <c r="AN68" i="3"/>
  <c r="AO68" i="3"/>
  <c r="E69" i="3"/>
  <c r="AT68" i="3"/>
  <c r="AX68" i="3"/>
  <c r="BB68" i="3"/>
  <c r="AS68" i="3"/>
  <c r="AR68" i="3"/>
  <c r="AU68" i="3"/>
  <c r="AY68" i="3"/>
  <c r="BC68" i="3"/>
  <c r="BG68" i="3"/>
  <c r="AP68" i="3"/>
  <c r="AV68" i="3"/>
  <c r="AZ68" i="3"/>
  <c r="BD68" i="3"/>
  <c r="BH68" i="3"/>
  <c r="BL68" i="3"/>
  <c r="BP68" i="3"/>
  <c r="BF68" i="3"/>
  <c r="BI68" i="3"/>
  <c r="BM68" i="3"/>
  <c r="AQ68" i="3"/>
  <c r="BA68" i="3"/>
  <c r="BJ68" i="3"/>
  <c r="BN68" i="3"/>
  <c r="AW68" i="3"/>
  <c r="BE68" i="3"/>
  <c r="BK68" i="3"/>
  <c r="BO68" i="3"/>
  <c r="BR66" i="3"/>
  <c r="BW66" i="3"/>
  <c r="BV66" i="3"/>
  <c r="BU66" i="3"/>
  <c r="BT66" i="3"/>
  <c r="BS66" i="3"/>
  <c r="BX66" i="3"/>
  <c r="J68" i="3"/>
  <c r="H68" i="3"/>
  <c r="D69" i="3"/>
  <c r="M68" i="3"/>
  <c r="P68" i="3"/>
  <c r="T68" i="3"/>
  <c r="X68" i="3"/>
  <c r="AB68" i="3"/>
  <c r="L68" i="3"/>
  <c r="K68" i="3"/>
  <c r="Q68" i="3"/>
  <c r="U68" i="3"/>
  <c r="Y68" i="3"/>
  <c r="AC68" i="3"/>
  <c r="R68" i="3"/>
  <c r="V68" i="3"/>
  <c r="Z68" i="3"/>
  <c r="N68" i="3"/>
  <c r="S68" i="3"/>
  <c r="AA68" i="3"/>
  <c r="AF68" i="3"/>
  <c r="AJ68" i="3"/>
  <c r="O68" i="3"/>
  <c r="AG68" i="3"/>
  <c r="AK68" i="3"/>
  <c r="I68" i="3"/>
  <c r="W68" i="3"/>
  <c r="AD68" i="3"/>
  <c r="AH68" i="3"/>
  <c r="AE68" i="3"/>
  <c r="AI68" i="3"/>
  <c r="BS67" i="3"/>
  <c r="BR67" i="3"/>
  <c r="BX67" i="3"/>
  <c r="BV67" i="3"/>
  <c r="BU67" i="3"/>
  <c r="BT67" i="3"/>
  <c r="BW67" i="3"/>
  <c r="H69" i="3"/>
  <c r="H70" i="3"/>
  <c r="I69" i="3"/>
  <c r="I70" i="3"/>
  <c r="N69" i="3"/>
  <c r="N70" i="3"/>
  <c r="M69" i="3"/>
  <c r="M70" i="3"/>
  <c r="L69" i="3"/>
  <c r="L70" i="3"/>
  <c r="J69" i="3"/>
  <c r="J70" i="3"/>
  <c r="K69" i="3"/>
  <c r="K70" i="3"/>
  <c r="Q69" i="3"/>
  <c r="Q70" i="3"/>
  <c r="U69" i="3"/>
  <c r="U70" i="3"/>
  <c r="Y69" i="3"/>
  <c r="Y70" i="3"/>
  <c r="R69" i="3"/>
  <c r="R70" i="3"/>
  <c r="V69" i="3"/>
  <c r="V70" i="3"/>
  <c r="Z69" i="3"/>
  <c r="Z70" i="3"/>
  <c r="O69" i="3"/>
  <c r="O70" i="3"/>
  <c r="S69" i="3"/>
  <c r="S70" i="3"/>
  <c r="W69" i="3"/>
  <c r="W70" i="3"/>
  <c r="AA69" i="3"/>
  <c r="AA70" i="3"/>
  <c r="P69" i="3"/>
  <c r="P70" i="3"/>
  <c r="AE69" i="3"/>
  <c r="AE70" i="3"/>
  <c r="AI69" i="3"/>
  <c r="AI70" i="3"/>
  <c r="X69" i="3"/>
  <c r="X70" i="3"/>
  <c r="AB69" i="3"/>
  <c r="AB70" i="3"/>
  <c r="AC69" i="3"/>
  <c r="AC70" i="3"/>
  <c r="AF69" i="3"/>
  <c r="AF70" i="3"/>
  <c r="AJ69" i="3"/>
  <c r="AJ70" i="3"/>
  <c r="AG69" i="3"/>
  <c r="AG70" i="3"/>
  <c r="AK69" i="3"/>
  <c r="AK70" i="3"/>
  <c r="T69" i="3"/>
  <c r="T70" i="3"/>
  <c r="AD69" i="3"/>
  <c r="AD70" i="3"/>
  <c r="AH69" i="3"/>
  <c r="AH70" i="3"/>
  <c r="AM69" i="3"/>
  <c r="AM70" i="3"/>
  <c r="AN69" i="3"/>
  <c r="AN70" i="3"/>
  <c r="AP69" i="3"/>
  <c r="AP70" i="3"/>
  <c r="AV69" i="3"/>
  <c r="AV70" i="3"/>
  <c r="AZ69" i="3"/>
  <c r="AZ70" i="3"/>
  <c r="BD69" i="3"/>
  <c r="BD70" i="3"/>
  <c r="AO69" i="3"/>
  <c r="AO70" i="3"/>
  <c r="AW69" i="3"/>
  <c r="AW70" i="3"/>
  <c r="BA69" i="3"/>
  <c r="BA70" i="3"/>
  <c r="BE69" i="3"/>
  <c r="BE70" i="3"/>
  <c r="AT69" i="3"/>
  <c r="AT70" i="3"/>
  <c r="AX69" i="3"/>
  <c r="AX70" i="3"/>
  <c r="BB69" i="3"/>
  <c r="BB70" i="3"/>
  <c r="AS69" i="3"/>
  <c r="AS70" i="3"/>
  <c r="AQ69" i="3"/>
  <c r="AQ70" i="3"/>
  <c r="AY69" i="3"/>
  <c r="AY70" i="3"/>
  <c r="BH69" i="3"/>
  <c r="BH70" i="3"/>
  <c r="BL69" i="3"/>
  <c r="BL70" i="3"/>
  <c r="BP69" i="3"/>
  <c r="BP70" i="3"/>
  <c r="BF69" i="3"/>
  <c r="BF70" i="3"/>
  <c r="AU69" i="3"/>
  <c r="AU70" i="3"/>
  <c r="BG69" i="3"/>
  <c r="BG70" i="3"/>
  <c r="BI69" i="3"/>
  <c r="BI70" i="3"/>
  <c r="BM69" i="3"/>
  <c r="BM70" i="3"/>
  <c r="AR69" i="3"/>
  <c r="AR70" i="3"/>
  <c r="BC69" i="3"/>
  <c r="BC70" i="3"/>
  <c r="BJ69" i="3"/>
  <c r="BJ70" i="3"/>
  <c r="BN69" i="3"/>
  <c r="BN70" i="3"/>
  <c r="BK69" i="3"/>
  <c r="BK70" i="3"/>
  <c r="BO69" i="3"/>
  <c r="BO70" i="3"/>
  <c r="BS68" i="3"/>
  <c r="BR68" i="3"/>
  <c r="BW68" i="3"/>
  <c r="BV68" i="3"/>
  <c r="BU68" i="3"/>
  <c r="BT68" i="3"/>
  <c r="BX68" i="3"/>
  <c r="BR69" i="3"/>
  <c r="BR70" i="3"/>
  <c r="BS69" i="3"/>
  <c r="BS70" i="3"/>
  <c r="BX69" i="3"/>
  <c r="BX70" i="3"/>
  <c r="BW69" i="3"/>
  <c r="BW70" i="3"/>
  <c r="BV69" i="3"/>
  <c r="BV70" i="3"/>
  <c r="BU69" i="3"/>
  <c r="BU70" i="3"/>
  <c r="BT69" i="3"/>
  <c r="BT70" i="3"/>
  <c r="F291" i="2"/>
  <c r="G291" i="2"/>
  <c r="F292" i="2"/>
  <c r="G292" i="2"/>
  <c r="F290" i="2"/>
  <c r="F289" i="2"/>
  <c r="G290" i="2"/>
  <c r="G289" i="2"/>
  <c r="F288" i="2"/>
  <c r="G288" i="2"/>
  <c r="F285" i="2"/>
  <c r="G285" i="2"/>
  <c r="F287" i="2"/>
  <c r="G287" i="2"/>
  <c r="F281" i="2"/>
  <c r="F282" i="2"/>
  <c r="G282" i="2"/>
  <c r="G286" i="2"/>
  <c r="G281" i="2"/>
  <c r="F283" i="2"/>
  <c r="F280" i="2"/>
  <c r="G280" i="2"/>
  <c r="F275" i="2"/>
  <c r="G275" i="2"/>
  <c r="F284" i="2"/>
  <c r="G284" i="2"/>
  <c r="F273" i="2"/>
  <c r="G273" i="2"/>
  <c r="F279" i="2"/>
  <c r="G279" i="2"/>
  <c r="F272" i="2"/>
  <c r="G272" i="2"/>
  <c r="F276" i="2"/>
  <c r="G283" i="2"/>
  <c r="F278" i="2"/>
  <c r="G278" i="2"/>
  <c r="F274" i="2"/>
  <c r="G274" i="2"/>
  <c r="F277" i="2"/>
  <c r="G277" i="2"/>
  <c r="G276" i="2"/>
  <c r="F270" i="2"/>
  <c r="G270" i="2"/>
  <c r="F271" i="2"/>
  <c r="G271" i="2"/>
  <c r="G262" i="2"/>
  <c r="E50" i="12" l="1"/>
  <c r="E79" i="12"/>
  <c r="E80" i="12" s="1"/>
  <c r="J1" i="1"/>
  <c r="J1" i="12" s="1"/>
  <c r="J1" i="22"/>
  <c r="Q17" i="12"/>
  <c r="AH17" i="12"/>
  <c r="AG16" i="12"/>
  <c r="AG15" i="12"/>
  <c r="AG14" i="12"/>
  <c r="AG17" i="12" s="1"/>
  <c r="N17" i="12"/>
  <c r="R17" i="12"/>
  <c r="AK16" i="12"/>
  <c r="AJ14" i="12"/>
  <c r="BP57" i="2"/>
  <c r="BP55" i="2"/>
  <c r="BP53" i="2"/>
  <c r="BP51" i="2"/>
  <c r="AK15" i="12" s="1"/>
  <c r="BP49" i="2"/>
  <c r="BP47" i="2"/>
  <c r="BP45" i="2"/>
  <c r="BP43" i="2"/>
  <c r="BP41" i="2"/>
  <c r="BP39" i="2"/>
  <c r="BP37" i="2"/>
  <c r="BP35" i="2"/>
  <c r="BP33" i="2"/>
  <c r="BP31" i="2"/>
  <c r="BP29" i="2"/>
  <c r="BP27" i="2"/>
  <c r="BP25" i="2"/>
  <c r="BP23" i="2"/>
  <c r="BP21" i="2"/>
  <c r="AK12" i="12" s="1"/>
  <c r="BP19" i="2"/>
  <c r="BP17" i="2"/>
  <c r="BP15" i="2"/>
  <c r="BP13" i="2"/>
  <c r="BP71" i="2" s="1"/>
  <c r="BN43" i="2"/>
  <c r="BN35" i="2"/>
  <c r="BN27" i="2"/>
  <c r="BN19" i="2"/>
  <c r="BJ66" i="2"/>
  <c r="BJ58" i="2"/>
  <c r="BJ50" i="2"/>
  <c r="BJ42" i="2"/>
  <c r="BJ34" i="2"/>
  <c r="BJ26" i="2"/>
  <c r="BJ18" i="2"/>
  <c r="BI65" i="2"/>
  <c r="BI57" i="2"/>
  <c r="BI49" i="2"/>
  <c r="BI41" i="2"/>
  <c r="BI33" i="2"/>
  <c r="BI25" i="2"/>
  <c r="BI17" i="2"/>
  <c r="BH67" i="2"/>
  <c r="BH59" i="2"/>
  <c r="BH51" i="2"/>
  <c r="BH43" i="2"/>
  <c r="BH35" i="2"/>
  <c r="BH27" i="2"/>
  <c r="BH19" i="2"/>
  <c r="BH11" i="2"/>
  <c r="BG62" i="2"/>
  <c r="BG54" i="2"/>
  <c r="BG46" i="2"/>
  <c r="BG38" i="2"/>
  <c r="BG30" i="2"/>
  <c r="BG22" i="2"/>
  <c r="BG14" i="2"/>
  <c r="BL71" i="2"/>
  <c r="BJ11" i="2"/>
  <c r="BJ13" i="2"/>
  <c r="BJ71" i="2" s="1"/>
  <c r="BJ15" i="2"/>
  <c r="BJ17" i="2"/>
  <c r="BJ19" i="2"/>
  <c r="BJ21" i="2"/>
  <c r="AE12" i="12" s="1"/>
  <c r="BJ23" i="2"/>
  <c r="BJ25" i="2"/>
  <c r="BJ27" i="2"/>
  <c r="BJ29" i="2"/>
  <c r="BJ31" i="2"/>
  <c r="BJ33" i="2"/>
  <c r="BJ35" i="2"/>
  <c r="BJ37" i="2"/>
  <c r="BJ39" i="2"/>
  <c r="BJ41" i="2"/>
  <c r="BJ43" i="2"/>
  <c r="BJ45" i="2"/>
  <c r="BJ47" i="2"/>
  <c r="BJ49" i="2"/>
  <c r="BJ51" i="2"/>
  <c r="BJ53" i="2"/>
  <c r="BJ55" i="2"/>
  <c r="BJ57" i="2"/>
  <c r="BJ59" i="2"/>
  <c r="BJ61" i="2"/>
  <c r="AE16" i="12" s="1"/>
  <c r="BJ63" i="2"/>
  <c r="BJ65" i="2"/>
  <c r="BJ67" i="2"/>
  <c r="BJ69" i="2"/>
  <c r="BI35" i="2"/>
  <c r="BI27" i="2"/>
  <c r="BI19" i="2"/>
  <c r="BH69" i="2"/>
  <c r="BH61" i="2"/>
  <c r="BH53" i="2"/>
  <c r="BH45" i="2"/>
  <c r="BH37" i="2"/>
  <c r="BH29" i="2"/>
  <c r="BH21" i="2"/>
  <c r="BG64" i="2"/>
  <c r="BG56" i="2"/>
  <c r="BG48" i="2"/>
  <c r="BG40" i="2"/>
  <c r="BG32" i="2"/>
  <c r="BG24" i="2"/>
  <c r="BN10" i="2"/>
  <c r="BN12" i="2"/>
  <c r="BN14" i="2"/>
  <c r="BN16" i="2"/>
  <c r="BN18" i="2"/>
  <c r="BN20" i="2"/>
  <c r="BN22" i="2"/>
  <c r="BN24" i="2"/>
  <c r="BN26" i="2"/>
  <c r="BN28" i="2"/>
  <c r="BN30" i="2"/>
  <c r="BN32" i="2"/>
  <c r="BN34" i="2"/>
  <c r="BN36" i="2"/>
  <c r="BN38" i="2"/>
  <c r="BN40" i="2"/>
  <c r="BN42" i="2"/>
  <c r="BN44" i="2"/>
  <c r="BN46" i="2"/>
  <c r="BN48" i="2"/>
  <c r="BM71" i="2"/>
  <c r="BH10" i="2"/>
  <c r="BH12" i="2"/>
  <c r="BH14" i="2"/>
  <c r="BH16" i="2"/>
  <c r="BH18" i="2"/>
  <c r="BH20" i="2"/>
  <c r="BH22" i="2"/>
  <c r="BH24" i="2"/>
  <c r="BH26" i="2"/>
  <c r="BH28" i="2"/>
  <c r="BH30" i="2"/>
  <c r="BH32" i="2"/>
  <c r="BH34" i="2"/>
  <c r="BH36" i="2"/>
  <c r="BH38" i="2"/>
  <c r="BH40" i="2"/>
  <c r="BH42" i="2"/>
  <c r="BH44" i="2"/>
  <c r="BH46" i="2"/>
  <c r="BH48" i="2"/>
  <c r="BH50" i="2"/>
  <c r="BH52" i="2"/>
  <c r="BH54" i="2"/>
  <c r="BH56" i="2"/>
  <c r="BH58" i="2"/>
  <c r="BH60" i="2"/>
  <c r="BH62" i="2"/>
  <c r="BH64" i="2"/>
  <c r="BH66" i="2"/>
  <c r="BH68" i="2"/>
  <c r="BG11" i="2"/>
  <c r="BG13" i="2"/>
  <c r="BG15" i="2"/>
  <c r="BG17" i="2"/>
  <c r="BG19" i="2"/>
  <c r="BG21" i="2"/>
  <c r="BG23" i="2"/>
  <c r="BG25" i="2"/>
  <c r="BG27" i="2"/>
  <c r="BG29" i="2"/>
  <c r="BG31" i="2"/>
  <c r="BG33" i="2"/>
  <c r="BG35" i="2"/>
  <c r="BG37" i="2"/>
  <c r="BG39" i="2"/>
  <c r="BG41" i="2"/>
  <c r="BG43" i="2"/>
  <c r="BG45" i="2"/>
  <c r="BG47" i="2"/>
  <c r="BG49" i="2"/>
  <c r="BG51" i="2"/>
  <c r="AB15" i="12" s="1"/>
  <c r="BG53" i="2"/>
  <c r="BG55" i="2"/>
  <c r="BG57" i="2"/>
  <c r="BG59" i="2"/>
  <c r="BG61" i="2"/>
  <c r="BG63" i="2"/>
  <c r="BG65" i="2"/>
  <c r="BG67" i="2"/>
  <c r="BG69" i="2"/>
  <c r="BG10" i="2"/>
  <c r="BO38" i="2"/>
  <c r="BO36" i="2"/>
  <c r="BO34" i="2"/>
  <c r="BO32" i="2"/>
  <c r="BO30" i="2"/>
  <c r="AJ13" i="12" s="1"/>
  <c r="BO28" i="2"/>
  <c r="BO26" i="2"/>
  <c r="BO24" i="2"/>
  <c r="BO22" i="2"/>
  <c r="BO20" i="2"/>
  <c r="BO18" i="2"/>
  <c r="BO16" i="2"/>
  <c r="BO14" i="2"/>
  <c r="BO71" i="2" s="1"/>
  <c r="BO12" i="2"/>
  <c r="AJ11" i="12" s="1"/>
  <c r="BN69" i="2"/>
  <c r="BN67" i="2"/>
  <c r="BN65" i="2"/>
  <c r="BN63" i="2"/>
  <c r="BN61" i="2"/>
  <c r="BN59" i="2"/>
  <c r="BN57" i="2"/>
  <c r="BN55" i="2"/>
  <c r="BN53" i="2"/>
  <c r="BN51" i="2"/>
  <c r="BN49" i="2"/>
  <c r="BN41" i="2"/>
  <c r="BN33" i="2"/>
  <c r="BN25" i="2"/>
  <c r="BN17" i="2"/>
  <c r="BJ32" i="2"/>
  <c r="BJ24" i="2"/>
  <c r="BJ16" i="2"/>
  <c r="BI10" i="2"/>
  <c r="BI12" i="2"/>
  <c r="BI14" i="2"/>
  <c r="BI16" i="2"/>
  <c r="BI18" i="2"/>
  <c r="BI20" i="2"/>
  <c r="BI22" i="2"/>
  <c r="BI24" i="2"/>
  <c r="BI26" i="2"/>
  <c r="BI28" i="2"/>
  <c r="BI30" i="2"/>
  <c r="BI32" i="2"/>
  <c r="BI34" i="2"/>
  <c r="BI36" i="2"/>
  <c r="BI38" i="2"/>
  <c r="BI40" i="2"/>
  <c r="BI42" i="2"/>
  <c r="BI44" i="2"/>
  <c r="BI46" i="2"/>
  <c r="BI48" i="2"/>
  <c r="BI50" i="2"/>
  <c r="AD15" i="12" s="1"/>
  <c r="BI52" i="2"/>
  <c r="BI54" i="2"/>
  <c r="BI56" i="2"/>
  <c r="BI58" i="2"/>
  <c r="BI60" i="2"/>
  <c r="BI62" i="2"/>
  <c r="BI64" i="2"/>
  <c r="BI66" i="2"/>
  <c r="BI68" i="2"/>
  <c r="BH65" i="2"/>
  <c r="BH57" i="2"/>
  <c r="BH49" i="2"/>
  <c r="BH41" i="2"/>
  <c r="BH33" i="2"/>
  <c r="BH25" i="2"/>
  <c r="BH17" i="2"/>
  <c r="BG68" i="2"/>
  <c r="BG60" i="2"/>
  <c r="BG52" i="2"/>
  <c r="BG44" i="2"/>
  <c r="BG36" i="2"/>
  <c r="BG28" i="2"/>
  <c r="BG20" i="2"/>
  <c r="BG12" i="2"/>
  <c r="BE10" i="2"/>
  <c r="BE12" i="2"/>
  <c r="BE14" i="2"/>
  <c r="BE16" i="2"/>
  <c r="BE18" i="2"/>
  <c r="BK68" i="2"/>
  <c r="BK66" i="2"/>
  <c r="BK64" i="2"/>
  <c r="BK62" i="2"/>
  <c r="BK60" i="2"/>
  <c r="BK58" i="2"/>
  <c r="BK56" i="2"/>
  <c r="BK54" i="2"/>
  <c r="BK52" i="2"/>
  <c r="BK50" i="2"/>
  <c r="AF15" i="12" s="1"/>
  <c r="BK48" i="2"/>
  <c r="BK46" i="2"/>
  <c r="BK44" i="2"/>
  <c r="BK42" i="2"/>
  <c r="BK40" i="2"/>
  <c r="BK38" i="2"/>
  <c r="BK36" i="2"/>
  <c r="BK34" i="2"/>
  <c r="BK32" i="2"/>
  <c r="BK30" i="2"/>
  <c r="BK28" i="2"/>
  <c r="BK26" i="2"/>
  <c r="BK24" i="2"/>
  <c r="BK22" i="2"/>
  <c r="BK20" i="2"/>
  <c r="BK18" i="2"/>
  <c r="BK16" i="2"/>
  <c r="BK14" i="2"/>
  <c r="BK12" i="2"/>
  <c r="BF68" i="2"/>
  <c r="BF66" i="2"/>
  <c r="BF64" i="2"/>
  <c r="BF62" i="2"/>
  <c r="BF60" i="2"/>
  <c r="AA16" i="12" s="1"/>
  <c r="BF58" i="2"/>
  <c r="BF56" i="2"/>
  <c r="BF54" i="2"/>
  <c r="BF52" i="2"/>
  <c r="BF50" i="2"/>
  <c r="BF48" i="2"/>
  <c r="BF46" i="2"/>
  <c r="BF44" i="2"/>
  <c r="BF42" i="2"/>
  <c r="BF40" i="2"/>
  <c r="BF38" i="2"/>
  <c r="BF36" i="2"/>
  <c r="BF34" i="2"/>
  <c r="BF32" i="2"/>
  <c r="BF30" i="2"/>
  <c r="BF28" i="2"/>
  <c r="BF26" i="2"/>
  <c r="BF24" i="2"/>
  <c r="BF22" i="2"/>
  <c r="BF20" i="2"/>
  <c r="AA12" i="12" s="1"/>
  <c r="BF18" i="2"/>
  <c r="BF16" i="2"/>
  <c r="BF14" i="2"/>
  <c r="BF12" i="2"/>
  <c r="AA11" i="12" s="1"/>
  <c r="BE17" i="2"/>
  <c r="BE69" i="2"/>
  <c r="BE67" i="2"/>
  <c r="BE65" i="2"/>
  <c r="BE63" i="2"/>
  <c r="BE61" i="2"/>
  <c r="BE59" i="2"/>
  <c r="BE57" i="2"/>
  <c r="BE55" i="2"/>
  <c r="BE53" i="2"/>
  <c r="BE51" i="2"/>
  <c r="BE49" i="2"/>
  <c r="BE47" i="2"/>
  <c r="BE45" i="2"/>
  <c r="BE43" i="2"/>
  <c r="BE41" i="2"/>
  <c r="Z14" i="12" s="1"/>
  <c r="BE39" i="2"/>
  <c r="BE37" i="2"/>
  <c r="BE35" i="2"/>
  <c r="BE33" i="2"/>
  <c r="BE31" i="2"/>
  <c r="BE29" i="2"/>
  <c r="BE27" i="2"/>
  <c r="BE25" i="2"/>
  <c r="BE23" i="2"/>
  <c r="BE21" i="2"/>
  <c r="BE19" i="2"/>
  <c r="BE11" i="2"/>
  <c r="BA10" i="2"/>
  <c r="BA12" i="2"/>
  <c r="BA14" i="2"/>
  <c r="BA16" i="2"/>
  <c r="BA18" i="2"/>
  <c r="BA20" i="2"/>
  <c r="BA22" i="2"/>
  <c r="BA24" i="2"/>
  <c r="BA26" i="2"/>
  <c r="BA28" i="2"/>
  <c r="BA30" i="2"/>
  <c r="BA32" i="2"/>
  <c r="BA34" i="2"/>
  <c r="BA36" i="2"/>
  <c r="BA38" i="2"/>
  <c r="BA40" i="2"/>
  <c r="BA42" i="2"/>
  <c r="BA44" i="2"/>
  <c r="BA46" i="2"/>
  <c r="BA48" i="2"/>
  <c r="BA50" i="2"/>
  <c r="BA52" i="2"/>
  <c r="BA54" i="2"/>
  <c r="BA56" i="2"/>
  <c r="BA58" i="2"/>
  <c r="BA60" i="2"/>
  <c r="BA62" i="2"/>
  <c r="BA64" i="2"/>
  <c r="BA66" i="2"/>
  <c r="BA68" i="2"/>
  <c r="BA11" i="2"/>
  <c r="BA13" i="2"/>
  <c r="BA15" i="2"/>
  <c r="BA17" i="2"/>
  <c r="BA19" i="2"/>
  <c r="BA21" i="2"/>
  <c r="BA23" i="2"/>
  <c r="BA25" i="2"/>
  <c r="BA27" i="2"/>
  <c r="BA29" i="2"/>
  <c r="BA31" i="2"/>
  <c r="BA33" i="2"/>
  <c r="BA35" i="2"/>
  <c r="BA37" i="2"/>
  <c r="BA39" i="2"/>
  <c r="BA41" i="2"/>
  <c r="BA43" i="2"/>
  <c r="BA45" i="2"/>
  <c r="BA47" i="2"/>
  <c r="BA49" i="2"/>
  <c r="BA51" i="2"/>
  <c r="BA53" i="2"/>
  <c r="BA55" i="2"/>
  <c r="BA57" i="2"/>
  <c r="BA59" i="2"/>
  <c r="BA61" i="2"/>
  <c r="BA63" i="2"/>
  <c r="BA65" i="2"/>
  <c r="BA67" i="2"/>
  <c r="BA69" i="2"/>
  <c r="AY10" i="2"/>
  <c r="AY12" i="2"/>
  <c r="AY14" i="2"/>
  <c r="AY16" i="2"/>
  <c r="AY18" i="2"/>
  <c r="AY20" i="2"/>
  <c r="AY22" i="2"/>
  <c r="AY24" i="2"/>
  <c r="AY26" i="2"/>
  <c r="AY28" i="2"/>
  <c r="AY30" i="2"/>
  <c r="AY32" i="2"/>
  <c r="AY34" i="2"/>
  <c r="AY36" i="2"/>
  <c r="AY38" i="2"/>
  <c r="AY40" i="2"/>
  <c r="AY42" i="2"/>
  <c r="AY44" i="2"/>
  <c r="AY46" i="2"/>
  <c r="AY48" i="2"/>
  <c r="AY50" i="2"/>
  <c r="AY11" i="2"/>
  <c r="AY13" i="2"/>
  <c r="AY15" i="2"/>
  <c r="AY17" i="2"/>
  <c r="AY19" i="2"/>
  <c r="AY21" i="2"/>
  <c r="AY23" i="2"/>
  <c r="AY25" i="2"/>
  <c r="AY27" i="2"/>
  <c r="AY29" i="2"/>
  <c r="AY31" i="2"/>
  <c r="AY33" i="2"/>
  <c r="AY35" i="2"/>
  <c r="AY37" i="2"/>
  <c r="AY39" i="2"/>
  <c r="AY41" i="2"/>
  <c r="AY43" i="2"/>
  <c r="AY45" i="2"/>
  <c r="AY47" i="2"/>
  <c r="AY49" i="2"/>
  <c r="AY51" i="2"/>
  <c r="AY53" i="2"/>
  <c r="AY55" i="2"/>
  <c r="AY57" i="2"/>
  <c r="AY59" i="2"/>
  <c r="AY61" i="2"/>
  <c r="AY63" i="2"/>
  <c r="AY65" i="2"/>
  <c r="AY67" i="2"/>
  <c r="AY69" i="2"/>
  <c r="AY56" i="2"/>
  <c r="AY64" i="2"/>
  <c r="AY54" i="2"/>
  <c r="AY62" i="2"/>
  <c r="AY52" i="2"/>
  <c r="AY60" i="2"/>
  <c r="AY68" i="2"/>
  <c r="BD68" i="2"/>
  <c r="BD66" i="2"/>
  <c r="BD64" i="2"/>
  <c r="BD62" i="2"/>
  <c r="BD60" i="2"/>
  <c r="BD58" i="2"/>
  <c r="BD56" i="2"/>
  <c r="BD54" i="2"/>
  <c r="BD52" i="2"/>
  <c r="BD50" i="2"/>
  <c r="BD48" i="2"/>
  <c r="BD46" i="2"/>
  <c r="BD44" i="2"/>
  <c r="BD42" i="2"/>
  <c r="BD40" i="2"/>
  <c r="BD38" i="2"/>
  <c r="BD36" i="2"/>
  <c r="BD34" i="2"/>
  <c r="BD32" i="2"/>
  <c r="BD30" i="2"/>
  <c r="Y13" i="12" s="1"/>
  <c r="BD28" i="2"/>
  <c r="BD26" i="2"/>
  <c r="BD24" i="2"/>
  <c r="BD22" i="2"/>
  <c r="BD20" i="2"/>
  <c r="BD18" i="2"/>
  <c r="BD16" i="2"/>
  <c r="BD14" i="2"/>
  <c r="BD12" i="2"/>
  <c r="BD10" i="2"/>
  <c r="AX11" i="2"/>
  <c r="AX13" i="2"/>
  <c r="AX15" i="2"/>
  <c r="AX17" i="2"/>
  <c r="AX19" i="2"/>
  <c r="AX21" i="2"/>
  <c r="AX23" i="2"/>
  <c r="AX25" i="2"/>
  <c r="AX27" i="2"/>
  <c r="AX29" i="2"/>
  <c r="AX31" i="2"/>
  <c r="AX33" i="2"/>
  <c r="AX35" i="2"/>
  <c r="AX37" i="2"/>
  <c r="AX39" i="2"/>
  <c r="AX41" i="2"/>
  <c r="AX43" i="2"/>
  <c r="AX45" i="2"/>
  <c r="AX47" i="2"/>
  <c r="AX49" i="2"/>
  <c r="AX51" i="2"/>
  <c r="AX53" i="2"/>
  <c r="AX55" i="2"/>
  <c r="AX57" i="2"/>
  <c r="AX59" i="2"/>
  <c r="AX61" i="2"/>
  <c r="AX63" i="2"/>
  <c r="AX65" i="2"/>
  <c r="AX67" i="2"/>
  <c r="AX69" i="2"/>
  <c r="AX10" i="2"/>
  <c r="AX12" i="2"/>
  <c r="AX14" i="2"/>
  <c r="AX16" i="2"/>
  <c r="AX18" i="2"/>
  <c r="AX20" i="2"/>
  <c r="AX22" i="2"/>
  <c r="AX24" i="2"/>
  <c r="AX26" i="2"/>
  <c r="AX28" i="2"/>
  <c r="AX30" i="2"/>
  <c r="AX32" i="2"/>
  <c r="AX34" i="2"/>
  <c r="AX36" i="2"/>
  <c r="AX38" i="2"/>
  <c r="AX40" i="2"/>
  <c r="S14" i="12" s="1"/>
  <c r="AX42" i="2"/>
  <c r="AX44" i="2"/>
  <c r="AX46" i="2"/>
  <c r="AX48" i="2"/>
  <c r="AX50" i="2"/>
  <c r="AX52" i="2"/>
  <c r="AX54" i="2"/>
  <c r="AX56" i="2"/>
  <c r="AX58" i="2"/>
  <c r="AX60" i="2"/>
  <c r="AX62" i="2"/>
  <c r="AX64" i="2"/>
  <c r="AX66" i="2"/>
  <c r="AX68" i="2"/>
  <c r="BC56" i="2"/>
  <c r="BC54" i="2"/>
  <c r="BC52" i="2"/>
  <c r="BC50" i="2"/>
  <c r="BC48" i="2"/>
  <c r="BC46" i="2"/>
  <c r="BC44" i="2"/>
  <c r="BC42" i="2"/>
  <c r="BC40" i="2"/>
  <c r="BC38" i="2"/>
  <c r="BC36" i="2"/>
  <c r="BC34" i="2"/>
  <c r="BC32" i="2"/>
  <c r="BC30" i="2"/>
  <c r="X13" i="12" s="1"/>
  <c r="BC28" i="2"/>
  <c r="BC26" i="2"/>
  <c r="BC24" i="2"/>
  <c r="BC22" i="2"/>
  <c r="BC20" i="2"/>
  <c r="BC18" i="2"/>
  <c r="BC16" i="2"/>
  <c r="BC14" i="2"/>
  <c r="BC12" i="2"/>
  <c r="BB21" i="2"/>
  <c r="W12" i="12" s="1"/>
  <c r="BB19" i="2"/>
  <c r="BB17" i="2"/>
  <c r="BB15" i="2"/>
  <c r="BB13" i="2"/>
  <c r="AZ33" i="2"/>
  <c r="AZ31" i="2"/>
  <c r="U13" i="12" s="1"/>
  <c r="AZ29" i="2"/>
  <c r="AZ27" i="2"/>
  <c r="AZ25" i="2"/>
  <c r="AZ23" i="2"/>
  <c r="AZ21" i="2"/>
  <c r="AZ19" i="2"/>
  <c r="AZ17" i="2"/>
  <c r="AZ15" i="2"/>
  <c r="AZ13" i="2"/>
  <c r="AZ71" i="2" s="1"/>
  <c r="AW71" i="2"/>
  <c r="AV71" i="2"/>
  <c r="BD15" i="2"/>
  <c r="BD13" i="2"/>
  <c r="AU68" i="2"/>
  <c r="AU66" i="2"/>
  <c r="AU64" i="2"/>
  <c r="AU62" i="2"/>
  <c r="AU60" i="2"/>
  <c r="AU10" i="2"/>
  <c r="AU12" i="2"/>
  <c r="AU14" i="2"/>
  <c r="AU16" i="2"/>
  <c r="AU18" i="2"/>
  <c r="AU20" i="2"/>
  <c r="AU22" i="2"/>
  <c r="AU24" i="2"/>
  <c r="AU26" i="2"/>
  <c r="AU28" i="2"/>
  <c r="AU30" i="2"/>
  <c r="AU32" i="2"/>
  <c r="AU34" i="2"/>
  <c r="AU36" i="2"/>
  <c r="AU38" i="2"/>
  <c r="AU40" i="2"/>
  <c r="AU42" i="2"/>
  <c r="AU44" i="2"/>
  <c r="AU46" i="2"/>
  <c r="AU48" i="2"/>
  <c r="AU50" i="2"/>
  <c r="AU52" i="2"/>
  <c r="AU54" i="2"/>
  <c r="AU56" i="2"/>
  <c r="AU11" i="2"/>
  <c r="AU13" i="2"/>
  <c r="AU15" i="2"/>
  <c r="AU17" i="2"/>
  <c r="AU19" i="2"/>
  <c r="AU21" i="2"/>
  <c r="AU23" i="2"/>
  <c r="AU25" i="2"/>
  <c r="AU27" i="2"/>
  <c r="AU29" i="2"/>
  <c r="AU31" i="2"/>
  <c r="AU33" i="2"/>
  <c r="AU35" i="2"/>
  <c r="AU37" i="2"/>
  <c r="AU39" i="2"/>
  <c r="AU41" i="2"/>
  <c r="AU43" i="2"/>
  <c r="AU45" i="2"/>
  <c r="AU47" i="2"/>
  <c r="AU49" i="2"/>
  <c r="AU51" i="2"/>
  <c r="AU53" i="2"/>
  <c r="AU55" i="2"/>
  <c r="AT11" i="2"/>
  <c r="AT13" i="2"/>
  <c r="AT15" i="2"/>
  <c r="AT17" i="2"/>
  <c r="AT19" i="2"/>
  <c r="AT21" i="2"/>
  <c r="AT23" i="2"/>
  <c r="AT25" i="2"/>
  <c r="AT27" i="2"/>
  <c r="AT29" i="2"/>
  <c r="AT31" i="2"/>
  <c r="AT33" i="2"/>
  <c r="AT35" i="2"/>
  <c r="AT37" i="2"/>
  <c r="AT39" i="2"/>
  <c r="AT41" i="2"/>
  <c r="AT43" i="2"/>
  <c r="AT45" i="2"/>
  <c r="AT47" i="2"/>
  <c r="AT49" i="2"/>
  <c r="AT51" i="2"/>
  <c r="AT53" i="2"/>
  <c r="AT55" i="2"/>
  <c r="AT57" i="2"/>
  <c r="AT59" i="2"/>
  <c r="AT61" i="2"/>
  <c r="AT63" i="2"/>
  <c r="AT65" i="2"/>
  <c r="AT67" i="2"/>
  <c r="AT69" i="2"/>
  <c r="AT10" i="2"/>
  <c r="AT12" i="2"/>
  <c r="AT14" i="2"/>
  <c r="AT16" i="2"/>
  <c r="AT18" i="2"/>
  <c r="AT20" i="2"/>
  <c r="AT22" i="2"/>
  <c r="AT24" i="2"/>
  <c r="AT26" i="2"/>
  <c r="AT28" i="2"/>
  <c r="AT30" i="2"/>
  <c r="AT32" i="2"/>
  <c r="AT34" i="2"/>
  <c r="AT36" i="2"/>
  <c r="AT38" i="2"/>
  <c r="AT40" i="2"/>
  <c r="O14" i="12" s="1"/>
  <c r="AT42" i="2"/>
  <c r="AT44" i="2"/>
  <c r="AT46" i="2"/>
  <c r="AT48" i="2"/>
  <c r="AT50" i="2"/>
  <c r="AT52" i="2"/>
  <c r="AT54" i="2"/>
  <c r="AT56" i="2"/>
  <c r="AT58" i="2"/>
  <c r="AT60" i="2"/>
  <c r="AT62" i="2"/>
  <c r="AT64" i="2"/>
  <c r="AT66" i="2"/>
  <c r="AT68" i="2"/>
  <c r="N11" i="7"/>
  <c r="N10" i="7"/>
  <c r="N12" i="7" s="1"/>
  <c r="N14" i="7" s="1"/>
  <c r="AO11" i="2"/>
  <c r="AO13" i="2"/>
  <c r="AO15" i="2"/>
  <c r="AO17" i="2"/>
  <c r="AO19" i="2"/>
  <c r="AO21" i="2"/>
  <c r="AO23" i="2"/>
  <c r="AO25" i="2"/>
  <c r="AO27" i="2"/>
  <c r="AO29" i="2"/>
  <c r="AO31" i="2"/>
  <c r="AO33" i="2"/>
  <c r="AO35" i="2"/>
  <c r="AO37" i="2"/>
  <c r="AO39" i="2"/>
  <c r="AO41" i="2"/>
  <c r="AO43" i="2"/>
  <c r="AO45" i="2"/>
  <c r="AO47" i="2"/>
  <c r="AO49" i="2"/>
  <c r="AO51" i="2"/>
  <c r="AO53" i="2"/>
  <c r="AO55" i="2"/>
  <c r="AO57" i="2"/>
  <c r="AO59" i="2"/>
  <c r="AO61" i="2"/>
  <c r="AO63" i="2"/>
  <c r="AO65" i="2"/>
  <c r="AO67" i="2"/>
  <c r="AO69" i="2"/>
  <c r="AR45" i="2"/>
  <c r="AR43" i="2"/>
  <c r="AR41" i="2"/>
  <c r="AR39" i="2"/>
  <c r="AR37" i="2"/>
  <c r="AR35" i="2"/>
  <c r="AR33" i="2"/>
  <c r="AR31" i="2"/>
  <c r="AR29" i="2"/>
  <c r="AR27" i="2"/>
  <c r="AR25" i="2"/>
  <c r="AR23" i="2"/>
  <c r="AR21" i="2"/>
  <c r="AR19" i="2"/>
  <c r="AR17" i="2"/>
  <c r="AR15" i="2"/>
  <c r="AR13" i="2"/>
  <c r="AR11" i="2"/>
  <c r="AR71" i="2" s="1"/>
  <c r="AQ10" i="2"/>
  <c r="AQ12" i="2"/>
  <c r="AQ14" i="2"/>
  <c r="AQ16" i="2"/>
  <c r="AQ18" i="2"/>
  <c r="AQ20" i="2"/>
  <c r="AQ22" i="2"/>
  <c r="AQ24" i="2"/>
  <c r="AQ26" i="2"/>
  <c r="AQ28" i="2"/>
  <c r="AQ30" i="2"/>
  <c r="AQ32" i="2"/>
  <c r="AQ34" i="2"/>
  <c r="AQ36" i="2"/>
  <c r="AQ38" i="2"/>
  <c r="AQ40" i="2"/>
  <c r="AQ42" i="2"/>
  <c r="AQ44" i="2"/>
  <c r="AQ46" i="2"/>
  <c r="AQ48" i="2"/>
  <c r="AQ50" i="2"/>
  <c r="AQ52" i="2"/>
  <c r="AQ54" i="2"/>
  <c r="AQ56" i="2"/>
  <c r="AQ58" i="2"/>
  <c r="AQ60" i="2"/>
  <c r="AQ62" i="2"/>
  <c r="AQ64" i="2"/>
  <c r="AO62" i="2"/>
  <c r="AO54" i="2"/>
  <c r="AO46" i="2"/>
  <c r="AO38" i="2"/>
  <c r="AO30" i="2"/>
  <c r="AO22" i="2"/>
  <c r="AO14" i="2"/>
  <c r="AQ69" i="2"/>
  <c r="AQ67" i="2"/>
  <c r="AQ65" i="2"/>
  <c r="AQ57" i="2"/>
  <c r="AQ49" i="2"/>
  <c r="AQ41" i="2"/>
  <c r="AQ33" i="2"/>
  <c r="AQ25" i="2"/>
  <c r="AQ17" i="2"/>
  <c r="AO64" i="2"/>
  <c r="AO56" i="2"/>
  <c r="AO48" i="2"/>
  <c r="AO40" i="2"/>
  <c r="J14" i="12" s="1"/>
  <c r="AO32" i="2"/>
  <c r="AO24" i="2"/>
  <c r="AO16" i="2"/>
  <c r="AR48" i="2"/>
  <c r="AR46" i="2"/>
  <c r="AR44" i="2"/>
  <c r="AR42" i="2"/>
  <c r="AR40" i="2"/>
  <c r="M14" i="12" s="1"/>
  <c r="AR38" i="2"/>
  <c r="AR36" i="2"/>
  <c r="AR34" i="2"/>
  <c r="AR32" i="2"/>
  <c r="AR30" i="2"/>
  <c r="AR28" i="2"/>
  <c r="AR26" i="2"/>
  <c r="AR24" i="2"/>
  <c r="AR22" i="2"/>
  <c r="AR20" i="2"/>
  <c r="AR18" i="2"/>
  <c r="AR16" i="2"/>
  <c r="AR14" i="2"/>
  <c r="AR12" i="2"/>
  <c r="AQ43" i="2"/>
  <c r="AQ35" i="2"/>
  <c r="AQ27" i="2"/>
  <c r="AQ19" i="2"/>
  <c r="AQ11" i="2"/>
  <c r="AO66" i="2"/>
  <c r="AO58" i="2"/>
  <c r="AO50" i="2"/>
  <c r="AO42" i="2"/>
  <c r="AO34" i="2"/>
  <c r="AO26" i="2"/>
  <c r="AO18" i="2"/>
  <c r="AO10" i="2"/>
  <c r="AM13" i="2"/>
  <c r="AM17" i="2"/>
  <c r="AM21" i="2"/>
  <c r="AM25" i="2"/>
  <c r="AM29" i="2"/>
  <c r="AM33" i="2"/>
  <c r="AM37" i="2"/>
  <c r="AM41" i="2"/>
  <c r="AM45" i="2"/>
  <c r="AM49" i="2"/>
  <c r="AM53" i="2"/>
  <c r="AM57" i="2"/>
  <c r="AM61" i="2"/>
  <c r="AM65" i="2"/>
  <c r="AM69" i="2"/>
  <c r="AM12" i="2"/>
  <c r="AM16" i="2"/>
  <c r="AM20" i="2"/>
  <c r="AM24" i="2"/>
  <c r="AM28" i="2"/>
  <c r="AM32" i="2"/>
  <c r="AM36" i="2"/>
  <c r="AM40" i="2"/>
  <c r="AM44" i="2"/>
  <c r="AM48" i="2"/>
  <c r="AM52" i="2"/>
  <c r="AM56" i="2"/>
  <c r="AM60" i="2"/>
  <c r="AM64" i="2"/>
  <c r="AM68" i="2"/>
  <c r="AM11" i="2"/>
  <c r="AM15" i="2"/>
  <c r="AM19" i="2"/>
  <c r="AM23" i="2"/>
  <c r="AM27" i="2"/>
  <c r="AM31" i="2"/>
  <c r="AM35" i="2"/>
  <c r="AM39" i="2"/>
  <c r="AM43" i="2"/>
  <c r="AM47" i="2"/>
  <c r="AM51" i="2"/>
  <c r="AM55" i="2"/>
  <c r="AM59" i="2"/>
  <c r="AM63" i="2"/>
  <c r="AM67" i="2"/>
  <c r="AM10" i="2"/>
  <c r="AM14" i="2"/>
  <c r="AM18" i="2"/>
  <c r="AM22" i="2"/>
  <c r="AM26" i="2"/>
  <c r="AM30" i="2"/>
  <c r="AM34" i="2"/>
  <c r="AM38" i="2"/>
  <c r="AM42" i="2"/>
  <c r="AM46" i="2"/>
  <c r="AM50" i="2"/>
  <c r="AM54" i="2"/>
  <c r="AM58" i="2"/>
  <c r="AM62" i="2"/>
  <c r="AM66" i="2"/>
  <c r="AN56" i="2"/>
  <c r="AN54" i="2"/>
  <c r="AN52" i="2"/>
  <c r="AN50" i="2"/>
  <c r="AN48" i="2"/>
  <c r="AN46" i="2"/>
  <c r="AN44" i="2"/>
  <c r="AN42" i="2"/>
  <c r="AN40" i="2"/>
  <c r="AN38" i="2"/>
  <c r="AN36" i="2"/>
  <c r="AN34" i="2"/>
  <c r="AN32" i="2"/>
  <c r="AN30" i="2"/>
  <c r="AN28" i="2"/>
  <c r="AN26" i="2"/>
  <c r="AN24" i="2"/>
  <c r="AN22" i="2"/>
  <c r="AN20" i="2"/>
  <c r="AN18" i="2"/>
  <c r="AN16" i="2"/>
  <c r="AN14" i="2"/>
  <c r="AN12" i="2"/>
  <c r="AN10" i="2"/>
  <c r="AN69" i="2"/>
  <c r="AN67" i="2"/>
  <c r="AN65" i="2"/>
  <c r="AN63" i="2"/>
  <c r="AN61" i="2"/>
  <c r="I16" i="12" s="1"/>
  <c r="AN59" i="2"/>
  <c r="AN57" i="2"/>
  <c r="AN55" i="2"/>
  <c r="AN53" i="2"/>
  <c r="AN51" i="2"/>
  <c r="AN49" i="2"/>
  <c r="AN47" i="2"/>
  <c r="AN45" i="2"/>
  <c r="AN43" i="2"/>
  <c r="AN41" i="2"/>
  <c r="AN39" i="2"/>
  <c r="AN37" i="2"/>
  <c r="AN35" i="2"/>
  <c r="AN33" i="2"/>
  <c r="AN31" i="2"/>
  <c r="AN29" i="2"/>
  <c r="AN27" i="2"/>
  <c r="AN25" i="2"/>
  <c r="AN23" i="2"/>
  <c r="AN21" i="2"/>
  <c r="AN19" i="2"/>
  <c r="AN17" i="2"/>
  <c r="AN15" i="2"/>
  <c r="AN13" i="2"/>
  <c r="AP69" i="2"/>
  <c r="AP67" i="2"/>
  <c r="AP65" i="2"/>
  <c r="AP63" i="2"/>
  <c r="AP61" i="2"/>
  <c r="AP59" i="2"/>
  <c r="AP57" i="2"/>
  <c r="AP55" i="2"/>
  <c r="AP53" i="2"/>
  <c r="AP51" i="2"/>
  <c r="AP49" i="2"/>
  <c r="AP47" i="2"/>
  <c r="AP45" i="2"/>
  <c r="AP43" i="2"/>
  <c r="AP41" i="2"/>
  <c r="AP39" i="2"/>
  <c r="AP37" i="2"/>
  <c r="AP35" i="2"/>
  <c r="AP33" i="2"/>
  <c r="AP31" i="2"/>
  <c r="K13" i="12" s="1"/>
  <c r="AP29" i="2"/>
  <c r="AP27" i="2"/>
  <c r="AP25" i="2"/>
  <c r="AP23" i="2"/>
  <c r="AP21" i="2"/>
  <c r="AP19" i="2"/>
  <c r="AP17" i="2"/>
  <c r="AP15" i="2"/>
  <c r="AP13" i="2"/>
  <c r="I2" i="16"/>
  <c r="I1" i="9" l="1"/>
  <c r="J1" i="7"/>
  <c r="L1" i="15"/>
  <c r="J1" i="3"/>
  <c r="J1" i="2"/>
  <c r="AE10" i="7"/>
  <c r="AE12" i="7" s="1"/>
  <c r="AE14" i="7" s="1"/>
  <c r="AE11" i="7"/>
  <c r="AK10" i="7"/>
  <c r="AK11" i="7"/>
  <c r="M11" i="7"/>
  <c r="M10" i="7"/>
  <c r="AJ11" i="7"/>
  <c r="AJ10" i="7"/>
  <c r="AJ12" i="7" s="1"/>
  <c r="AJ14" i="7" s="1"/>
  <c r="U10" i="7"/>
  <c r="U11" i="7"/>
  <c r="AG22" i="12"/>
  <c r="AG23" i="12" s="1"/>
  <c r="AG90" i="12"/>
  <c r="AG91" i="12" s="1"/>
  <c r="AG92" i="12" s="1"/>
  <c r="AG32" i="12"/>
  <c r="AG33" i="12" s="1"/>
  <c r="AG40" i="12"/>
  <c r="AG86" i="12"/>
  <c r="AG87" i="12" s="1"/>
  <c r="AG81" i="12"/>
  <c r="AG83" i="12"/>
  <c r="AG84" i="12" s="1"/>
  <c r="I15" i="12"/>
  <c r="AE11" i="12"/>
  <c r="R90" i="12"/>
  <c r="R91" i="12" s="1"/>
  <c r="R92" i="12" s="1"/>
  <c r="R22" i="12"/>
  <c r="R23" i="12" s="1"/>
  <c r="R40" i="12"/>
  <c r="R81" i="12"/>
  <c r="R32" i="12"/>
  <c r="R33" i="12" s="1"/>
  <c r="R83" i="12"/>
  <c r="R84" i="12" s="1"/>
  <c r="R86" i="12"/>
  <c r="R87" i="12" s="1"/>
  <c r="AK11" i="12"/>
  <c r="L14" i="12"/>
  <c r="N24" i="7"/>
  <c r="N18" i="7"/>
  <c r="P15" i="12"/>
  <c r="AU71" i="2"/>
  <c r="P11" i="12"/>
  <c r="T12" i="12"/>
  <c r="V16" i="12"/>
  <c r="V12" i="12"/>
  <c r="AI14" i="12"/>
  <c r="AH22" i="12"/>
  <c r="AH23" i="12" s="1"/>
  <c r="AH90" i="12"/>
  <c r="AH91" i="12" s="1"/>
  <c r="AH92" i="12" s="1"/>
  <c r="AH40" i="12"/>
  <c r="AH86" i="12"/>
  <c r="AH87" i="12" s="1"/>
  <c r="AH32" i="12"/>
  <c r="AH33" i="12" s="1"/>
  <c r="AH83" i="12"/>
  <c r="AH84" i="12" s="1"/>
  <c r="AH81" i="12"/>
  <c r="K14" i="12"/>
  <c r="AN71" i="2"/>
  <c r="I11" i="12"/>
  <c r="I17" i="12" s="1"/>
  <c r="AO71" i="2"/>
  <c r="J11" i="12"/>
  <c r="P14" i="12"/>
  <c r="X14" i="12"/>
  <c r="S13" i="12"/>
  <c r="T16" i="12"/>
  <c r="T15" i="12"/>
  <c r="V15" i="12"/>
  <c r="BA71" i="2"/>
  <c r="V11" i="12"/>
  <c r="AF11" i="12"/>
  <c r="AI15" i="12"/>
  <c r="BF71" i="2"/>
  <c r="I12" i="12"/>
  <c r="H13" i="12"/>
  <c r="H14" i="12"/>
  <c r="J15" i="12"/>
  <c r="M12" i="12"/>
  <c r="L16" i="12"/>
  <c r="L12" i="12"/>
  <c r="J16" i="12"/>
  <c r="J12" i="12"/>
  <c r="O16" i="12"/>
  <c r="O12" i="12"/>
  <c r="P13" i="12"/>
  <c r="P16" i="12"/>
  <c r="R10" i="7"/>
  <c r="R11" i="7"/>
  <c r="W11" i="12"/>
  <c r="W17" i="12" s="1"/>
  <c r="X15" i="12"/>
  <c r="S16" i="12"/>
  <c r="S12" i="12"/>
  <c r="BD71" i="2"/>
  <c r="Y11" i="12"/>
  <c r="Y15" i="12"/>
  <c r="T14" i="12"/>
  <c r="V14" i="12"/>
  <c r="BB71" i="2"/>
  <c r="Z12" i="12"/>
  <c r="Z16" i="12"/>
  <c r="AA14" i="12"/>
  <c r="AF13" i="12"/>
  <c r="AB16" i="12"/>
  <c r="AD13" i="12"/>
  <c r="AI16" i="12"/>
  <c r="BG71" i="2"/>
  <c r="AB11" i="12"/>
  <c r="AC15" i="12"/>
  <c r="BH71" i="2"/>
  <c r="AC11" i="12"/>
  <c r="AI12" i="12"/>
  <c r="AB14" i="12"/>
  <c r="AE14" i="12"/>
  <c r="BK71" i="2"/>
  <c r="AB13" i="12"/>
  <c r="AE15" i="12"/>
  <c r="AK13" i="12"/>
  <c r="I14" i="12"/>
  <c r="M11" i="12"/>
  <c r="M17" i="12" s="1"/>
  <c r="BI71" i="2"/>
  <c r="AD11" i="12"/>
  <c r="AC13" i="12"/>
  <c r="H15" i="12"/>
  <c r="H16" i="12"/>
  <c r="L13" i="12"/>
  <c r="O13" i="12"/>
  <c r="Q11" i="7"/>
  <c r="Q10" i="7"/>
  <c r="Q12" i="7" s="1"/>
  <c r="Q14" i="7" s="1"/>
  <c r="Y14" i="12"/>
  <c r="AY71" i="2"/>
  <c r="T11" i="12"/>
  <c r="Z15" i="12"/>
  <c r="AA13" i="12"/>
  <c r="AA17" i="12" s="1"/>
  <c r="AF12" i="12"/>
  <c r="AF16" i="12"/>
  <c r="AB12" i="12"/>
  <c r="AD14" i="12"/>
  <c r="AC16" i="12"/>
  <c r="AC12" i="12"/>
  <c r="AI13" i="12"/>
  <c r="K15" i="12"/>
  <c r="AP71" i="2"/>
  <c r="K11" i="12"/>
  <c r="K12" i="12"/>
  <c r="K16" i="12"/>
  <c r="I13" i="12"/>
  <c r="AM71" i="2"/>
  <c r="H11" i="12"/>
  <c r="H12" i="12"/>
  <c r="M13" i="12"/>
  <c r="J13" i="12"/>
  <c r="L15" i="12"/>
  <c r="AQ71" i="2"/>
  <c r="L11" i="12"/>
  <c r="O15" i="12"/>
  <c r="AT71" i="2"/>
  <c r="O11" i="12"/>
  <c r="P12" i="12"/>
  <c r="U11" i="12"/>
  <c r="U12" i="12"/>
  <c r="X11" i="12"/>
  <c r="X12" i="12"/>
  <c r="S15" i="12"/>
  <c r="AX71" i="2"/>
  <c r="S11" i="12"/>
  <c r="Y12" i="12"/>
  <c r="Y16" i="12"/>
  <c r="T13" i="12"/>
  <c r="V13" i="12"/>
  <c r="BC71" i="2"/>
  <c r="Z13" i="12"/>
  <c r="AA15" i="12"/>
  <c r="AF14" i="12"/>
  <c r="BE71" i="2"/>
  <c r="Z11" i="12"/>
  <c r="AD16" i="12"/>
  <c r="AD12" i="12"/>
  <c r="AJ12" i="12"/>
  <c r="AJ17" i="12" s="1"/>
  <c r="AC14" i="12"/>
  <c r="AH11" i="7"/>
  <c r="AH10" i="7"/>
  <c r="BN71" i="2"/>
  <c r="AI11" i="12"/>
  <c r="AE13" i="12"/>
  <c r="AG11" i="7"/>
  <c r="AG10" i="7"/>
  <c r="AG12" i="7" s="1"/>
  <c r="AG14" i="7" s="1"/>
  <c r="AK14" i="12"/>
  <c r="N22" i="12"/>
  <c r="N23" i="12" s="1"/>
  <c r="N90" i="12"/>
  <c r="N91" i="12" s="1"/>
  <c r="N92" i="12" s="1"/>
  <c r="N86" i="12"/>
  <c r="N87" i="12" s="1"/>
  <c r="N32" i="12"/>
  <c r="N33" i="12" s="1"/>
  <c r="N81" i="12"/>
  <c r="N40" i="12"/>
  <c r="N83" i="12"/>
  <c r="N84" i="12" s="1"/>
  <c r="Q22" i="12"/>
  <c r="Q23" i="12" s="1"/>
  <c r="Q90" i="12"/>
  <c r="Q91" i="12" s="1"/>
  <c r="Q92" i="12" s="1"/>
  <c r="Q40" i="12"/>
  <c r="Q81" i="12"/>
  <c r="Q32" i="12"/>
  <c r="Q33" i="12" s="1"/>
  <c r="Q86" i="12"/>
  <c r="Q87" i="12" s="1"/>
  <c r="Q83" i="12"/>
  <c r="Q84" i="12" s="1"/>
  <c r="G2" i="1"/>
  <c r="G2" i="22"/>
  <c r="G2" i="13"/>
  <c r="AH94" i="12" l="1"/>
  <c r="AG13" i="22" s="1"/>
  <c r="AA22" i="12"/>
  <c r="AA23" i="12" s="1"/>
  <c r="AA40" i="12"/>
  <c r="AA90" i="12"/>
  <c r="AA91" i="12" s="1"/>
  <c r="AA92" i="12" s="1"/>
  <c r="AA32" i="12"/>
  <c r="AA33" i="12" s="1"/>
  <c r="AA81" i="12"/>
  <c r="AA86" i="12"/>
  <c r="AA87" i="12" s="1"/>
  <c r="AA83" i="12"/>
  <c r="AA84" i="12" s="1"/>
  <c r="AJ22" i="12"/>
  <c r="AJ23" i="12" s="1"/>
  <c r="AJ90" i="12"/>
  <c r="AJ91" i="12" s="1"/>
  <c r="AJ92" i="12" s="1"/>
  <c r="AJ40" i="12"/>
  <c r="AJ32" i="12"/>
  <c r="AJ33" i="12" s="1"/>
  <c r="AJ86" i="12"/>
  <c r="AJ87" i="12" s="1"/>
  <c r="AJ81" i="12"/>
  <c r="AJ83" i="12"/>
  <c r="AJ84" i="12" s="1"/>
  <c r="S11" i="7"/>
  <c r="S10" i="7"/>
  <c r="H17" i="12"/>
  <c r="G11" i="12"/>
  <c r="AD11" i="7"/>
  <c r="AD10" i="7"/>
  <c r="G14" i="12"/>
  <c r="I40" i="12"/>
  <c r="I90" i="12"/>
  <c r="I91" i="12" s="1"/>
  <c r="I92" i="12" s="1"/>
  <c r="I22" i="12"/>
  <c r="I23" i="12" s="1"/>
  <c r="I86" i="12"/>
  <c r="I87" i="12" s="1"/>
  <c r="I32" i="12"/>
  <c r="I33" i="12" s="1"/>
  <c r="I81" i="12"/>
  <c r="I83" i="12"/>
  <c r="I84" i="12" s="1"/>
  <c r="R94" i="12"/>
  <c r="Q13" i="22" s="1"/>
  <c r="Q25" i="12"/>
  <c r="Q26" i="12"/>
  <c r="Q27" i="12"/>
  <c r="Q28" i="12"/>
  <c r="AI17" i="12"/>
  <c r="Z17" i="12"/>
  <c r="K17" i="12"/>
  <c r="T17" i="12"/>
  <c r="M90" i="12"/>
  <c r="M91" i="12" s="1"/>
  <c r="M92" i="12" s="1"/>
  <c r="M22" i="12"/>
  <c r="M23" i="12" s="1"/>
  <c r="M40" i="12"/>
  <c r="M32" i="12"/>
  <c r="M33" i="12" s="1"/>
  <c r="M81" i="12"/>
  <c r="M86" i="12"/>
  <c r="M87" i="12" s="1"/>
  <c r="M83" i="12"/>
  <c r="M84" i="12" s="1"/>
  <c r="AB17" i="12"/>
  <c r="R12" i="7"/>
  <c r="R14" i="7" s="1"/>
  <c r="G13" i="12"/>
  <c r="AF17" i="12"/>
  <c r="I10" i="7"/>
  <c r="I12" i="7" s="1"/>
  <c r="I14" i="7" s="1"/>
  <c r="I11" i="7"/>
  <c r="AH24" i="12"/>
  <c r="AG10" i="22" s="1"/>
  <c r="AH28" i="12"/>
  <c r="AH25" i="12"/>
  <c r="AH26" i="12"/>
  <c r="AH27" i="12"/>
  <c r="AK17" i="12"/>
  <c r="AE17" i="12"/>
  <c r="AG27" i="12"/>
  <c r="AG28" i="12"/>
  <c r="AG25" i="12"/>
  <c r="AG26" i="12"/>
  <c r="AJ24" i="7"/>
  <c r="AJ18" i="7"/>
  <c r="P10" i="7"/>
  <c r="P12" i="7" s="1"/>
  <c r="P14" i="7" s="1"/>
  <c r="P11" i="7"/>
  <c r="U17" i="12"/>
  <c r="H11" i="7"/>
  <c r="H10" i="7"/>
  <c r="G12" i="14"/>
  <c r="G16" i="14"/>
  <c r="G13" i="14"/>
  <c r="G14" i="14"/>
  <c r="G15" i="14"/>
  <c r="G17" i="14"/>
  <c r="G15" i="12"/>
  <c r="N89" i="12"/>
  <c r="M12" i="22" s="1"/>
  <c r="AG18" i="7"/>
  <c r="AG24" i="7"/>
  <c r="AI10" i="7"/>
  <c r="AI12" i="7" s="1"/>
  <c r="AI14" i="7" s="1"/>
  <c r="AI11" i="7"/>
  <c r="Z10" i="7"/>
  <c r="Z11" i="7"/>
  <c r="X11" i="7"/>
  <c r="X10" i="7"/>
  <c r="L17" i="12"/>
  <c r="K10" i="7"/>
  <c r="K11" i="7"/>
  <c r="T11" i="7"/>
  <c r="T10" i="7"/>
  <c r="AF11" i="7"/>
  <c r="AF10" i="7"/>
  <c r="AF12" i="7" s="1"/>
  <c r="AF14" i="7" s="1"/>
  <c r="AC17" i="12"/>
  <c r="AB10" i="7"/>
  <c r="AB11" i="7"/>
  <c r="W10" i="7"/>
  <c r="W12" i="7" s="1"/>
  <c r="W14" i="7" s="1"/>
  <c r="W11" i="7"/>
  <c r="Y17" i="12"/>
  <c r="V17" i="12"/>
  <c r="J17" i="12"/>
  <c r="AH89" i="12"/>
  <c r="AG12" i="22" s="1"/>
  <c r="N19" i="7"/>
  <c r="N29" i="7" s="1"/>
  <c r="N20" i="7"/>
  <c r="R89" i="12"/>
  <c r="Q12" i="22" s="1"/>
  <c r="R51" i="12"/>
  <c r="R41" i="12" s="1"/>
  <c r="R42" i="12" s="1"/>
  <c r="R47" i="12"/>
  <c r="R59" i="12" s="1"/>
  <c r="R60" i="12" s="1"/>
  <c r="AG47" i="12"/>
  <c r="AG59" i="12" s="1"/>
  <c r="AG60" i="12" s="1"/>
  <c r="AG51" i="12"/>
  <c r="AG41" i="12" s="1"/>
  <c r="AG42" i="12" s="1"/>
  <c r="AK12" i="7"/>
  <c r="AK14" i="7" s="1"/>
  <c r="N24" i="12"/>
  <c r="M10" i="22" s="1"/>
  <c r="M16" i="22" s="1"/>
  <c r="M20" i="22" s="1"/>
  <c r="N26" i="12"/>
  <c r="N27" i="12"/>
  <c r="N28" i="12"/>
  <c r="N25" i="12"/>
  <c r="G16" i="12"/>
  <c r="Q51" i="12"/>
  <c r="Q41" i="12" s="1"/>
  <c r="Q42" i="12" s="1"/>
  <c r="Q47" i="12"/>
  <c r="Q59" i="12" s="1"/>
  <c r="Q60" i="12" s="1"/>
  <c r="N51" i="12"/>
  <c r="N41" i="12" s="1"/>
  <c r="N42" i="12" s="1"/>
  <c r="N47" i="12"/>
  <c r="N59" i="12" s="1"/>
  <c r="N60" i="12" s="1"/>
  <c r="N94" i="12"/>
  <c r="M13" i="22" s="1"/>
  <c r="AH12" i="7"/>
  <c r="AH14" i="7" s="1"/>
  <c r="S17" i="12"/>
  <c r="X17" i="12"/>
  <c r="O17" i="12"/>
  <c r="L10" i="7"/>
  <c r="L11" i="7"/>
  <c r="G12" i="12"/>
  <c r="AD17" i="12"/>
  <c r="AC11" i="7"/>
  <c r="AC10" i="7"/>
  <c r="AC12" i="7" s="1"/>
  <c r="AC14" i="7" s="1"/>
  <c r="Y11" i="7"/>
  <c r="Y10" i="7"/>
  <c r="W22" i="12"/>
  <c r="W23" i="12" s="1"/>
  <c r="W40" i="12"/>
  <c r="W90" i="12"/>
  <c r="W91" i="12" s="1"/>
  <c r="W92" i="12" s="1"/>
  <c r="W32" i="12"/>
  <c r="W33" i="12" s="1"/>
  <c r="W81" i="12"/>
  <c r="W83" i="12"/>
  <c r="W84" i="12" s="1"/>
  <c r="W86" i="12"/>
  <c r="W87" i="12" s="1"/>
  <c r="AA11" i="7"/>
  <c r="AA10" i="7"/>
  <c r="AA12" i="7" s="1"/>
  <c r="AA14" i="7" s="1"/>
  <c r="V11" i="7"/>
  <c r="V10" i="7"/>
  <c r="V12" i="7" s="1"/>
  <c r="V14" i="7" s="1"/>
  <c r="J10" i="7"/>
  <c r="J11" i="7"/>
  <c r="AH51" i="12"/>
  <c r="AH41" i="12" s="1"/>
  <c r="AH42" i="12" s="1"/>
  <c r="AH47" i="12"/>
  <c r="AH59" i="12" s="1"/>
  <c r="AH60" i="12" s="1"/>
  <c r="P17" i="12"/>
  <c r="N30" i="7"/>
  <c r="N34" i="7" s="1"/>
  <c r="R24" i="12"/>
  <c r="Q10" i="22" s="1"/>
  <c r="Q16" i="22" s="1"/>
  <c r="Q20" i="22" s="1"/>
  <c r="R26" i="12"/>
  <c r="R27" i="12"/>
  <c r="R28" i="12"/>
  <c r="R25" i="12"/>
  <c r="U12" i="7"/>
  <c r="U14" i="7" s="1"/>
  <c r="M12" i="7"/>
  <c r="M14" i="7" s="1"/>
  <c r="O11" i="7"/>
  <c r="O10" i="7"/>
  <c r="O12" i="7" s="1"/>
  <c r="O14" i="7" s="1"/>
  <c r="Q18" i="7"/>
  <c r="Q24" i="7"/>
  <c r="AE24" i="7"/>
  <c r="AE18" i="7"/>
  <c r="G2" i="3"/>
  <c r="H2" i="15"/>
  <c r="G2" i="12"/>
  <c r="G2" i="2"/>
  <c r="H2" i="7"/>
  <c r="AG16" i="22" l="1"/>
  <c r="AG20" i="22" s="1"/>
  <c r="Q19" i="7"/>
  <c r="Q29" i="7" s="1"/>
  <c r="I24" i="7"/>
  <c r="I18" i="7"/>
  <c r="AB22" i="12"/>
  <c r="AB23" i="12" s="1"/>
  <c r="AB90" i="12"/>
  <c r="AB91" i="12" s="1"/>
  <c r="AB92" i="12" s="1"/>
  <c r="AB94" i="12" s="1"/>
  <c r="AA13" i="22" s="1"/>
  <c r="AB40" i="12"/>
  <c r="AB32" i="12"/>
  <c r="AB33" i="12" s="1"/>
  <c r="AB83" i="12"/>
  <c r="AB84" i="12" s="1"/>
  <c r="AB86" i="12"/>
  <c r="AB87" i="12" s="1"/>
  <c r="AB89" i="12" s="1"/>
  <c r="AA12" i="22" s="1"/>
  <c r="AB81" i="12"/>
  <c r="T22" i="12"/>
  <c r="T23" i="12" s="1"/>
  <c r="T90" i="12"/>
  <c r="T91" i="12" s="1"/>
  <c r="T92" i="12" s="1"/>
  <c r="T40" i="12"/>
  <c r="T32" i="12"/>
  <c r="T33" i="12" s="1"/>
  <c r="T81" i="12"/>
  <c r="T86" i="12"/>
  <c r="T87" i="12" s="1"/>
  <c r="T83" i="12"/>
  <c r="T84" i="12" s="1"/>
  <c r="I51" i="12"/>
  <c r="I41" i="12" s="1"/>
  <c r="I42" i="12" s="1"/>
  <c r="I47" i="12"/>
  <c r="I59" i="12" s="1"/>
  <c r="I60" i="12" s="1"/>
  <c r="O18" i="7"/>
  <c r="O24" i="7"/>
  <c r="AH57" i="12"/>
  <c r="AH55" i="12"/>
  <c r="AH58" i="12" s="1"/>
  <c r="AG11" i="22" s="1"/>
  <c r="W51" i="12"/>
  <c r="W41" i="12" s="1"/>
  <c r="W42" i="12" s="1"/>
  <c r="W47" i="12"/>
  <c r="W59" i="12" s="1"/>
  <c r="W60" i="12" s="1"/>
  <c r="AC18" i="7"/>
  <c r="AC24" i="7"/>
  <c r="S22" i="12"/>
  <c r="S23" i="12" s="1"/>
  <c r="S40" i="12"/>
  <c r="S90" i="12"/>
  <c r="S91" i="12" s="1"/>
  <c r="S92" i="12" s="1"/>
  <c r="S94" i="12" s="1"/>
  <c r="R13" i="22" s="1"/>
  <c r="S32" i="12"/>
  <c r="S33" i="12" s="1"/>
  <c r="S86" i="12"/>
  <c r="S87" i="12" s="1"/>
  <c r="S89" i="12" s="1"/>
  <c r="R12" i="22" s="1"/>
  <c r="S83" i="12"/>
  <c r="S84" i="12" s="1"/>
  <c r="S81" i="12"/>
  <c r="V90" i="12"/>
  <c r="V91" i="12" s="1"/>
  <c r="V92" i="12" s="1"/>
  <c r="V40" i="12"/>
  <c r="V22" i="12"/>
  <c r="V23" i="12" s="1"/>
  <c r="V32" i="12"/>
  <c r="V33" i="12" s="1"/>
  <c r="V86" i="12"/>
  <c r="V87" i="12" s="1"/>
  <c r="W89" i="12" s="1"/>
  <c r="V12" i="22" s="1"/>
  <c r="V81" i="12"/>
  <c r="V83" i="12"/>
  <c r="V84" i="12" s="1"/>
  <c r="K12" i="7"/>
  <c r="K14" i="7" s="1"/>
  <c r="H17" i="14"/>
  <c r="G36" i="14"/>
  <c r="G55" i="14" s="1"/>
  <c r="G74" i="14" s="1"/>
  <c r="P36" i="14"/>
  <c r="P35" i="14"/>
  <c r="G35" i="14"/>
  <c r="G54" i="14" s="1"/>
  <c r="G73" i="14" s="1"/>
  <c r="H16" i="14"/>
  <c r="U90" i="12"/>
  <c r="U91" i="12" s="1"/>
  <c r="U92" i="12" s="1"/>
  <c r="U40" i="12"/>
  <c r="U22" i="12"/>
  <c r="U23" i="12" s="1"/>
  <c r="U81" i="12"/>
  <c r="U86" i="12"/>
  <c r="U87" i="12" s="1"/>
  <c r="U32" i="12"/>
  <c r="U33" i="12" s="1"/>
  <c r="U83" i="12"/>
  <c r="U84" i="12" s="1"/>
  <c r="AK22" i="12"/>
  <c r="AK23" i="12" s="1"/>
  <c r="AK32" i="12"/>
  <c r="AK33" i="12" s="1"/>
  <c r="AK90" i="12"/>
  <c r="AK91" i="12" s="1"/>
  <c r="AK92" i="12" s="1"/>
  <c r="AK94" i="12" s="1"/>
  <c r="AJ13" i="22" s="1"/>
  <c r="AK83" i="12"/>
  <c r="AK84" i="12" s="1"/>
  <c r="AK40" i="12"/>
  <c r="AK86" i="12"/>
  <c r="AK87" i="12" s="1"/>
  <c r="AK89" i="12" s="1"/>
  <c r="AJ12" i="22" s="1"/>
  <c r="AK81" i="12"/>
  <c r="AF22" i="12"/>
  <c r="AF23" i="12" s="1"/>
  <c r="AF90" i="12"/>
  <c r="AF91" i="12" s="1"/>
  <c r="AF92" i="12" s="1"/>
  <c r="AF32" i="12"/>
  <c r="AF33" i="12" s="1"/>
  <c r="AF40" i="12"/>
  <c r="AF86" i="12"/>
  <c r="AF87" i="12" s="1"/>
  <c r="AF83" i="12"/>
  <c r="AF84" i="12" s="1"/>
  <c r="AF81" i="12"/>
  <c r="M51" i="12"/>
  <c r="M41" i="12" s="1"/>
  <c r="M42" i="12" s="1"/>
  <c r="N57" i="12" s="1"/>
  <c r="M47" i="12"/>
  <c r="M59" i="12" s="1"/>
  <c r="M60" i="12" s="1"/>
  <c r="K22" i="12"/>
  <c r="K23" i="12" s="1"/>
  <c r="K40" i="12"/>
  <c r="K90" i="12"/>
  <c r="K91" i="12" s="1"/>
  <c r="K92" i="12" s="1"/>
  <c r="K32" i="12"/>
  <c r="K33" i="12" s="1"/>
  <c r="K86" i="12"/>
  <c r="K87" i="12" s="1"/>
  <c r="K83" i="12"/>
  <c r="K84" i="12" s="1"/>
  <c r="K81" i="12"/>
  <c r="N42" i="7"/>
  <c r="N43" i="7"/>
  <c r="N41" i="7"/>
  <c r="N44" i="7"/>
  <c r="N45" i="7"/>
  <c r="N40" i="7"/>
  <c r="AA18" i="7"/>
  <c r="AA24" i="7"/>
  <c r="W24" i="12"/>
  <c r="V10" i="22" s="1"/>
  <c r="W25" i="12"/>
  <c r="W27" i="12"/>
  <c r="W26" i="12"/>
  <c r="W28" i="12"/>
  <c r="L12" i="7"/>
  <c r="L14" i="7" s="1"/>
  <c r="AH18" i="7"/>
  <c r="AH24" i="7"/>
  <c r="Q30" i="7"/>
  <c r="Q34" i="7" s="1"/>
  <c r="M18" i="7"/>
  <c r="M24" i="7"/>
  <c r="P90" i="12"/>
  <c r="P91" i="12" s="1"/>
  <c r="P92" i="12" s="1"/>
  <c r="P22" i="12"/>
  <c r="P23" i="12" s="1"/>
  <c r="P40" i="12"/>
  <c r="P86" i="12"/>
  <c r="P87" i="12" s="1"/>
  <c r="P32" i="12"/>
  <c r="P33" i="12" s="1"/>
  <c r="P81" i="12"/>
  <c r="P83" i="12"/>
  <c r="P84" i="12" s="1"/>
  <c r="J12" i="7"/>
  <c r="J14" i="7" s="1"/>
  <c r="Y12" i="7"/>
  <c r="Y14" i="7" s="1"/>
  <c r="AD22" i="12"/>
  <c r="AD23" i="12" s="1"/>
  <c r="AD90" i="12"/>
  <c r="AD91" i="12" s="1"/>
  <c r="AD92" i="12" s="1"/>
  <c r="AD83" i="12"/>
  <c r="AD84" i="12" s="1"/>
  <c r="AD86" i="12"/>
  <c r="AD87" i="12" s="1"/>
  <c r="AD40" i="12"/>
  <c r="AD81" i="12"/>
  <c r="AD32" i="12"/>
  <c r="AD33" i="12" s="1"/>
  <c r="O40" i="12"/>
  <c r="O90" i="12"/>
  <c r="O91" i="12" s="1"/>
  <c r="O92" i="12" s="1"/>
  <c r="O94" i="12" s="1"/>
  <c r="N13" i="22" s="1"/>
  <c r="O32" i="12"/>
  <c r="O33" i="12" s="1"/>
  <c r="O83" i="12"/>
  <c r="O84" i="12" s="1"/>
  <c r="O22" i="12"/>
  <c r="O23" i="12" s="1"/>
  <c r="O86" i="12"/>
  <c r="O87" i="12" s="1"/>
  <c r="O89" i="12" s="1"/>
  <c r="N12" i="22" s="1"/>
  <c r="O81" i="12"/>
  <c r="AK24" i="7"/>
  <c r="AK18" i="7"/>
  <c r="R57" i="12"/>
  <c r="R55" i="12"/>
  <c r="AC22" i="12"/>
  <c r="AC23" i="12" s="1"/>
  <c r="AC90" i="12"/>
  <c r="AC91" i="12" s="1"/>
  <c r="AC92" i="12" s="1"/>
  <c r="AC94" i="12" s="1"/>
  <c r="AB13" i="22" s="1"/>
  <c r="AC32" i="12"/>
  <c r="AC33" i="12" s="1"/>
  <c r="AC86" i="12"/>
  <c r="AC87" i="12" s="1"/>
  <c r="AC40" i="12"/>
  <c r="AC83" i="12"/>
  <c r="AC84" i="12" s="1"/>
  <c r="AC81" i="12"/>
  <c r="X12" i="7"/>
  <c r="X14" i="7" s="1"/>
  <c r="H14" i="14"/>
  <c r="P33" i="14"/>
  <c r="G33" i="14"/>
  <c r="G52" i="14" s="1"/>
  <c r="G71" i="14" s="1"/>
  <c r="H12" i="7"/>
  <c r="H14" i="7" s="1"/>
  <c r="P24" i="7"/>
  <c r="P18" i="7"/>
  <c r="R24" i="7"/>
  <c r="R18" i="7"/>
  <c r="AI22" i="12"/>
  <c r="AI23" i="12" s="1"/>
  <c r="AI40" i="12"/>
  <c r="AI90" i="12"/>
  <c r="AI91" i="12" s="1"/>
  <c r="AI92" i="12" s="1"/>
  <c r="AI94" i="12" s="1"/>
  <c r="AH13" i="22" s="1"/>
  <c r="AI32" i="12"/>
  <c r="AI33" i="12" s="1"/>
  <c r="AI86" i="12"/>
  <c r="AI87" i="12" s="1"/>
  <c r="AI89" i="12" s="1"/>
  <c r="AH12" i="22" s="1"/>
  <c r="AI81" i="12"/>
  <c r="AI83" i="12"/>
  <c r="AI84" i="12" s="1"/>
  <c r="AJ25" i="12"/>
  <c r="AJ26" i="12"/>
  <c r="AJ27" i="12"/>
  <c r="AJ28" i="12"/>
  <c r="H22" i="12"/>
  <c r="H23" i="12" s="1"/>
  <c r="H90" i="12"/>
  <c r="H91" i="12" s="1"/>
  <c r="H40" i="12"/>
  <c r="H83" i="12"/>
  <c r="H32" i="12"/>
  <c r="H33" i="12" s="1"/>
  <c r="G17" i="12"/>
  <c r="AL17" i="12"/>
  <c r="H86" i="12"/>
  <c r="H81" i="12"/>
  <c r="AJ51" i="12"/>
  <c r="AJ41" i="12" s="1"/>
  <c r="AJ42" i="12" s="1"/>
  <c r="AJ47" i="12"/>
  <c r="AJ59" i="12" s="1"/>
  <c r="AJ60" i="12" s="1"/>
  <c r="AA51" i="12"/>
  <c r="AA41" i="12" s="1"/>
  <c r="AA42" i="12" s="1"/>
  <c r="AA47" i="12"/>
  <c r="AA59" i="12" s="1"/>
  <c r="AA60" i="12" s="1"/>
  <c r="AE19" i="7"/>
  <c r="AE29" i="7" s="1"/>
  <c r="AE30" i="7" s="1"/>
  <c r="AE34" i="7" s="1"/>
  <c r="AE20" i="7"/>
  <c r="U24" i="7"/>
  <c r="U18" i="7"/>
  <c r="V24" i="7"/>
  <c r="V18" i="7"/>
  <c r="W94" i="12"/>
  <c r="V13" i="22" s="1"/>
  <c r="X90" i="12"/>
  <c r="X91" i="12" s="1"/>
  <c r="X92" i="12" s="1"/>
  <c r="X94" i="12" s="1"/>
  <c r="W13" i="22" s="1"/>
  <c r="X22" i="12"/>
  <c r="X23" i="12" s="1"/>
  <c r="X40" i="12"/>
  <c r="X86" i="12"/>
  <c r="X87" i="12" s="1"/>
  <c r="X89" i="12" s="1"/>
  <c r="W12" i="22" s="1"/>
  <c r="X83" i="12"/>
  <c r="X84" i="12" s="1"/>
  <c r="X32" i="12"/>
  <c r="X33" i="12" s="1"/>
  <c r="X81" i="12"/>
  <c r="J22" i="12"/>
  <c r="J23" i="12" s="1"/>
  <c r="J90" i="12"/>
  <c r="J91" i="12" s="1"/>
  <c r="J92" i="12" s="1"/>
  <c r="J94" i="12" s="1"/>
  <c r="I13" i="22" s="1"/>
  <c r="J40" i="12"/>
  <c r="J32" i="12"/>
  <c r="J33" i="12" s="1"/>
  <c r="J83" i="12"/>
  <c r="J84" i="12" s="1"/>
  <c r="J86" i="12"/>
  <c r="J87" i="12" s="1"/>
  <c r="J89" i="12" s="1"/>
  <c r="I12" i="22" s="1"/>
  <c r="J81" i="12"/>
  <c r="W24" i="7"/>
  <c r="W18" i="7"/>
  <c r="AF24" i="7"/>
  <c r="AF18" i="7"/>
  <c r="AI18" i="7"/>
  <c r="AI24" i="7"/>
  <c r="H13" i="14"/>
  <c r="G32" i="14"/>
  <c r="G51" i="14" s="1"/>
  <c r="G70" i="14" s="1"/>
  <c r="P32" i="14"/>
  <c r="AJ19" i="7"/>
  <c r="AJ29" i="7" s="1"/>
  <c r="AJ30" i="7" s="1"/>
  <c r="AJ34" i="7" s="1"/>
  <c r="AJ20" i="7"/>
  <c r="AE22" i="12"/>
  <c r="AE23" i="12" s="1"/>
  <c r="AE40" i="12"/>
  <c r="AE90" i="12"/>
  <c r="AE91" i="12" s="1"/>
  <c r="AE92" i="12" s="1"/>
  <c r="AE32" i="12"/>
  <c r="AE33" i="12" s="1"/>
  <c r="AE86" i="12"/>
  <c r="AE87" i="12" s="1"/>
  <c r="AE83" i="12"/>
  <c r="AE84" i="12" s="1"/>
  <c r="AE81" i="12"/>
  <c r="Y90" i="12"/>
  <c r="Y91" i="12" s="1"/>
  <c r="Y92" i="12" s="1"/>
  <c r="Y40" i="12"/>
  <c r="Y32" i="12"/>
  <c r="Y33" i="12" s="1"/>
  <c r="Y22" i="12"/>
  <c r="Y23" i="12" s="1"/>
  <c r="Y81" i="12"/>
  <c r="Y86" i="12"/>
  <c r="Y87" i="12" s="1"/>
  <c r="Y83" i="12"/>
  <c r="Y84" i="12" s="1"/>
  <c r="AB12" i="7"/>
  <c r="AB14" i="7" s="1"/>
  <c r="T12" i="7"/>
  <c r="T14" i="7" s="1"/>
  <c r="L90" i="12"/>
  <c r="L91" i="12" s="1"/>
  <c r="L92" i="12" s="1"/>
  <c r="L22" i="12"/>
  <c r="L23" i="12" s="1"/>
  <c r="L40" i="12"/>
  <c r="L81" i="12"/>
  <c r="L32" i="12"/>
  <c r="L33" i="12" s="1"/>
  <c r="L83" i="12"/>
  <c r="L84" i="12" s="1"/>
  <c r="L86" i="12"/>
  <c r="L87" i="12" s="1"/>
  <c r="M89" i="12" s="1"/>
  <c r="L12" i="22" s="1"/>
  <c r="Z12" i="7"/>
  <c r="Z14" i="7" s="1"/>
  <c r="AG19" i="7"/>
  <c r="AG29" i="7" s="1"/>
  <c r="AG30" i="7" s="1"/>
  <c r="AG34" i="7" s="1"/>
  <c r="P34" i="14"/>
  <c r="H15" i="14"/>
  <c r="G34" i="14"/>
  <c r="G53" i="14" s="1"/>
  <c r="G72" i="14" s="1"/>
  <c r="P31" i="14"/>
  <c r="G31" i="14"/>
  <c r="G50" i="14" s="1"/>
  <c r="G69" i="14" s="1"/>
  <c r="H12" i="14"/>
  <c r="M24" i="12"/>
  <c r="L10" i="22" s="1"/>
  <c r="M25" i="12"/>
  <c r="M26" i="12"/>
  <c r="M27" i="12"/>
  <c r="M28" i="12"/>
  <c r="Z22" i="12"/>
  <c r="Z23" i="12" s="1"/>
  <c r="Z90" i="12"/>
  <c r="Z91" i="12" s="1"/>
  <c r="Z92" i="12" s="1"/>
  <c r="Z40" i="12"/>
  <c r="Z83" i="12"/>
  <c r="Z84" i="12" s="1"/>
  <c r="Z32" i="12"/>
  <c r="Z33" i="12" s="1"/>
  <c r="Z86" i="12"/>
  <c r="Z87" i="12" s="1"/>
  <c r="AA89" i="12" s="1"/>
  <c r="Z12" i="22" s="1"/>
  <c r="Z81" i="12"/>
  <c r="I24" i="12"/>
  <c r="I25" i="12"/>
  <c r="I26" i="12"/>
  <c r="I27" i="12"/>
  <c r="I28" i="12"/>
  <c r="AD12" i="7"/>
  <c r="AD14" i="7" s="1"/>
  <c r="S12" i="7"/>
  <c r="S14" i="7" s="1"/>
  <c r="AJ94" i="12"/>
  <c r="AI13" i="22" s="1"/>
  <c r="AA25" i="12"/>
  <c r="AA24" i="12"/>
  <c r="Z10" i="22" s="1"/>
  <c r="AA27" i="12"/>
  <c r="AA26" i="12"/>
  <c r="AA28" i="12"/>
  <c r="AE94" i="12" l="1"/>
  <c r="AD13" i="22" s="1"/>
  <c r="Z94" i="12"/>
  <c r="Y13" i="22" s="1"/>
  <c r="V16" i="22"/>
  <c r="V20" i="22" s="1"/>
  <c r="Z16" i="22"/>
  <c r="Z20" i="22" s="1"/>
  <c r="L94" i="12"/>
  <c r="K13" i="22" s="1"/>
  <c r="AC89" i="12"/>
  <c r="AB12" i="22" s="1"/>
  <c r="Y89" i="12"/>
  <c r="X12" i="22" s="1"/>
  <c r="AJ89" i="12"/>
  <c r="AI12" i="22" s="1"/>
  <c r="AA94" i="12"/>
  <c r="Z13" i="22" s="1"/>
  <c r="T94" i="12"/>
  <c r="S13" i="22" s="1"/>
  <c r="T89" i="12"/>
  <c r="S12" i="22" s="1"/>
  <c r="L89" i="12"/>
  <c r="K12" i="22" s="1"/>
  <c r="G81" i="12"/>
  <c r="AE44" i="7"/>
  <c r="AE43" i="7"/>
  <c r="AE42" i="7"/>
  <c r="AE40" i="7"/>
  <c r="AE41" i="7"/>
  <c r="AE45" i="7"/>
  <c r="AJ41" i="7"/>
  <c r="AJ40" i="7"/>
  <c r="AJ42" i="7"/>
  <c r="AJ45" i="7"/>
  <c r="AJ43" i="7"/>
  <c r="AJ44" i="7"/>
  <c r="AG45" i="7"/>
  <c r="AG43" i="7"/>
  <c r="AG40" i="7"/>
  <c r="AG44" i="7"/>
  <c r="AG42" i="7"/>
  <c r="AG41" i="7"/>
  <c r="AD24" i="7"/>
  <c r="AD18" i="7"/>
  <c r="Z24" i="12"/>
  <c r="Y10" i="22" s="1"/>
  <c r="Z28" i="12"/>
  <c r="Z26" i="12"/>
  <c r="Z25" i="12"/>
  <c r="Z27" i="12"/>
  <c r="L51" i="12"/>
  <c r="L41" i="12" s="1"/>
  <c r="L42" i="12" s="1"/>
  <c r="M57" i="12" s="1"/>
  <c r="L47" i="12"/>
  <c r="L59" i="12" s="1"/>
  <c r="L60" i="12" s="1"/>
  <c r="AB24" i="7"/>
  <c r="AB18" i="7"/>
  <c r="Y24" i="12"/>
  <c r="X10" i="22" s="1"/>
  <c r="Y27" i="12"/>
  <c r="Y25" i="12"/>
  <c r="Y28" i="12"/>
  <c r="Y26" i="12"/>
  <c r="Q32" i="14"/>
  <c r="H32" i="14"/>
  <c r="H51" i="14" s="1"/>
  <c r="H70" i="14" s="1"/>
  <c r="U19" i="7"/>
  <c r="U29" i="7" s="1"/>
  <c r="U20" i="7"/>
  <c r="H92" i="12"/>
  <c r="G91" i="12"/>
  <c r="AI25" i="12"/>
  <c r="AI26" i="12"/>
  <c r="AI27" i="12"/>
  <c r="AI24" i="12"/>
  <c r="AH10" i="22" s="1"/>
  <c r="AH16" i="22" s="1"/>
  <c r="AH20" i="22" s="1"/>
  <c r="AI28" i="12"/>
  <c r="P19" i="7"/>
  <c r="P29" i="7" s="1"/>
  <c r="P20" i="7"/>
  <c r="H10" i="22"/>
  <c r="AG20" i="7"/>
  <c r="L24" i="12"/>
  <c r="K10" i="22" s="1"/>
  <c r="L28" i="12"/>
  <c r="L25" i="12"/>
  <c r="L26" i="12"/>
  <c r="L27" i="12"/>
  <c r="W19" i="7"/>
  <c r="W29" i="7" s="1"/>
  <c r="J24" i="12"/>
  <c r="I10" i="22" s="1"/>
  <c r="I16" i="22" s="1"/>
  <c r="I20" i="22" s="1"/>
  <c r="J26" i="12"/>
  <c r="J27" i="12"/>
  <c r="J28" i="12"/>
  <c r="J25" i="12"/>
  <c r="U30" i="7"/>
  <c r="U34" i="7" s="1"/>
  <c r="G33" i="12"/>
  <c r="H24" i="12"/>
  <c r="H28" i="12"/>
  <c r="H25" i="12"/>
  <c r="H26" i="12"/>
  <c r="H27" i="12"/>
  <c r="G23" i="12"/>
  <c r="M94" i="12"/>
  <c r="L13" i="22" s="1"/>
  <c r="L16" i="22" s="1"/>
  <c r="L20" i="22" s="1"/>
  <c r="P30" i="7"/>
  <c r="P34" i="7" s="1"/>
  <c r="H33" i="14"/>
  <c r="H52" i="14" s="1"/>
  <c r="H71" i="14" s="1"/>
  <c r="Q33" i="14"/>
  <c r="AC51" i="12"/>
  <c r="AC41" i="12" s="1"/>
  <c r="AC42" i="12" s="1"/>
  <c r="AC47" i="12"/>
  <c r="AC59" i="12" s="1"/>
  <c r="AC60" i="12" s="1"/>
  <c r="AC24" i="12"/>
  <c r="AB10" i="22" s="1"/>
  <c r="AB16" i="22" s="1"/>
  <c r="AB20" i="22" s="1"/>
  <c r="AC27" i="12"/>
  <c r="AC28" i="12"/>
  <c r="AC25" i="12"/>
  <c r="AC26" i="12"/>
  <c r="AD51" i="12"/>
  <c r="AD41" i="12" s="1"/>
  <c r="AD42" i="12" s="1"/>
  <c r="AD47" i="12"/>
  <c r="AD59" i="12" s="1"/>
  <c r="AD60" i="12" s="1"/>
  <c r="AD28" i="12"/>
  <c r="AD25" i="12"/>
  <c r="AD26" i="12"/>
  <c r="AD27" i="12"/>
  <c r="AD24" i="12"/>
  <c r="AC10" i="22" s="1"/>
  <c r="P24" i="12"/>
  <c r="O10" i="22" s="1"/>
  <c r="P28" i="12"/>
  <c r="P25" i="12"/>
  <c r="P26" i="12"/>
  <c r="P27" i="12"/>
  <c r="Q24" i="12"/>
  <c r="P10" i="22" s="1"/>
  <c r="Q45" i="7"/>
  <c r="Q44" i="7"/>
  <c r="Q41" i="7"/>
  <c r="Q42" i="7"/>
  <c r="Q40" i="7"/>
  <c r="Q43" i="7"/>
  <c r="AF89" i="12"/>
  <c r="AE12" i="22" s="1"/>
  <c r="AG89" i="12"/>
  <c r="AF12" i="22" s="1"/>
  <c r="AF24" i="12"/>
  <c r="AE10" i="22" s="1"/>
  <c r="AF26" i="12"/>
  <c r="AF27" i="12"/>
  <c r="AF28" i="12"/>
  <c r="AF25" i="12"/>
  <c r="AG24" i="12"/>
  <c r="AF10" i="22" s="1"/>
  <c r="Q35" i="14"/>
  <c r="H35" i="14"/>
  <c r="H54" i="14" s="1"/>
  <c r="H73" i="14" s="1"/>
  <c r="V24" i="12"/>
  <c r="U10" i="22" s="1"/>
  <c r="V26" i="12"/>
  <c r="V25" i="12"/>
  <c r="V27" i="12"/>
  <c r="V28" i="12"/>
  <c r="AB24" i="12"/>
  <c r="AA10" i="22" s="1"/>
  <c r="AA16" i="22" s="1"/>
  <c r="AA20" i="22" s="1"/>
  <c r="AB26" i="12"/>
  <c r="AB28" i="12"/>
  <c r="AB25" i="12"/>
  <c r="AB27" i="12"/>
  <c r="K94" i="12"/>
  <c r="J13" i="22" s="1"/>
  <c r="M55" i="12"/>
  <c r="AF47" i="12"/>
  <c r="AF59" i="12" s="1"/>
  <c r="AF60" i="12" s="1"/>
  <c r="AF51" i="12"/>
  <c r="AF41" i="12" s="1"/>
  <c r="AF42" i="12" s="1"/>
  <c r="U24" i="12"/>
  <c r="T10" i="22" s="1"/>
  <c r="U25" i="12"/>
  <c r="U26" i="12"/>
  <c r="U27" i="12"/>
  <c r="U28" i="12"/>
  <c r="H36" i="14"/>
  <c r="H55" i="14" s="1"/>
  <c r="H74" i="14" s="1"/>
  <c r="Q36" i="14"/>
  <c r="V51" i="12"/>
  <c r="V41" i="12" s="1"/>
  <c r="V42" i="12" s="1"/>
  <c r="W57" i="12" s="1"/>
  <c r="V47" i="12"/>
  <c r="V59" i="12" s="1"/>
  <c r="V60" i="12" s="1"/>
  <c r="AC19" i="7"/>
  <c r="AC29" i="7" s="1"/>
  <c r="AC30" i="7" s="1"/>
  <c r="AC34" i="7" s="1"/>
  <c r="AC20" i="7"/>
  <c r="T24" i="12"/>
  <c r="S10" i="22" s="1"/>
  <c r="T28" i="12"/>
  <c r="T25" i="12"/>
  <c r="T26" i="12"/>
  <c r="T27" i="12"/>
  <c r="I19" i="7"/>
  <c r="I29" i="7" s="1"/>
  <c r="I20" i="7"/>
  <c r="Z51" i="12"/>
  <c r="Z41" i="12" s="1"/>
  <c r="Z42" i="12" s="1"/>
  <c r="AA55" i="12" s="1"/>
  <c r="Z47" i="12"/>
  <c r="Z59" i="12" s="1"/>
  <c r="Z60" i="12" s="1"/>
  <c r="Y51" i="12"/>
  <c r="Y41" i="12" s="1"/>
  <c r="Y42" i="12" s="1"/>
  <c r="Y47" i="12"/>
  <c r="Y59" i="12" s="1"/>
  <c r="Y60" i="12" s="1"/>
  <c r="AE47" i="12"/>
  <c r="AE59" i="12" s="1"/>
  <c r="AE60" i="12" s="1"/>
  <c r="AE51" i="12"/>
  <c r="AE41" i="12" s="1"/>
  <c r="AE42" i="12" s="1"/>
  <c r="AI19" i="7"/>
  <c r="AI29" i="7" s="1"/>
  <c r="AI30" i="7" s="1"/>
  <c r="AI34" i="7" s="1"/>
  <c r="AI20" i="7"/>
  <c r="W30" i="7"/>
  <c r="W34" i="7" s="1"/>
  <c r="X51" i="12"/>
  <c r="X41" i="12" s="1"/>
  <c r="X42" i="12" s="1"/>
  <c r="X47" i="12"/>
  <c r="X59" i="12" s="1"/>
  <c r="X60" i="12" s="1"/>
  <c r="V19" i="7"/>
  <c r="V29" i="7" s="1"/>
  <c r="V30" i="7" s="1"/>
  <c r="V34" i="7" s="1"/>
  <c r="H87" i="12"/>
  <c r="G86" i="12"/>
  <c r="H84" i="12"/>
  <c r="G83" i="12"/>
  <c r="R19" i="7"/>
  <c r="R29" i="7" s="1"/>
  <c r="H24" i="7"/>
  <c r="H18" i="7"/>
  <c r="X24" i="7"/>
  <c r="X18" i="7"/>
  <c r="O24" i="12"/>
  <c r="N10" i="22" s="1"/>
  <c r="N16" i="22" s="1"/>
  <c r="N20" i="22" s="1"/>
  <c r="O27" i="12"/>
  <c r="O28" i="12"/>
  <c r="O25" i="12"/>
  <c r="O26" i="12"/>
  <c r="O51" i="12"/>
  <c r="O41" i="12" s="1"/>
  <c r="O42" i="12" s="1"/>
  <c r="O47" i="12"/>
  <c r="O59" i="12" s="1"/>
  <c r="O60" i="12" s="1"/>
  <c r="AD89" i="12"/>
  <c r="AC12" i="22" s="1"/>
  <c r="Y18" i="7"/>
  <c r="Y24" i="7"/>
  <c r="P94" i="12"/>
  <c r="O13" i="22" s="1"/>
  <c r="Q94" i="12"/>
  <c r="P13" i="22" s="1"/>
  <c r="AH30" i="7"/>
  <c r="AH34" i="7" s="1"/>
  <c r="S18" i="7"/>
  <c r="S24" i="7"/>
  <c r="Z89" i="12"/>
  <c r="Y12" i="22" s="1"/>
  <c r="AB8" i="14"/>
  <c r="Q31" i="14"/>
  <c r="H31" i="14"/>
  <c r="H50" i="14" s="1"/>
  <c r="H69" i="14" s="1"/>
  <c r="Q34" i="14"/>
  <c r="H34" i="14"/>
  <c r="H53" i="14" s="1"/>
  <c r="H72" i="14" s="1"/>
  <c r="Z18" i="7"/>
  <c r="Z24" i="7"/>
  <c r="T24" i="7"/>
  <c r="T18" i="7"/>
  <c r="Y94" i="12"/>
  <c r="X13" i="22" s="1"/>
  <c r="AE89" i="12"/>
  <c r="AD12" i="22" s="1"/>
  <c r="AE25" i="12"/>
  <c r="AE24" i="12"/>
  <c r="AD10" i="22" s="1"/>
  <c r="AE26" i="12"/>
  <c r="AE27" i="12"/>
  <c r="AE28" i="12"/>
  <c r="AF19" i="7"/>
  <c r="AF29" i="7" s="1"/>
  <c r="AF30" i="7" s="1"/>
  <c r="AF34" i="7" s="1"/>
  <c r="J51" i="12"/>
  <c r="J41" i="12" s="1"/>
  <c r="J42" i="12" s="1"/>
  <c r="J47" i="12"/>
  <c r="J59" i="12" s="1"/>
  <c r="J60" i="12" s="1"/>
  <c r="X24" i="12"/>
  <c r="W10" i="22" s="1"/>
  <c r="W16" i="22" s="1"/>
  <c r="W20" i="22" s="1"/>
  <c r="X26" i="12"/>
  <c r="X28" i="12"/>
  <c r="X27" i="12"/>
  <c r="X25" i="12"/>
  <c r="H51" i="12"/>
  <c r="H47" i="12"/>
  <c r="G40" i="12"/>
  <c r="AJ24" i="12"/>
  <c r="AI10" i="22" s="1"/>
  <c r="AI51" i="12"/>
  <c r="AI41" i="12" s="1"/>
  <c r="AI42" i="12" s="1"/>
  <c r="AI47" i="12"/>
  <c r="AI59" i="12" s="1"/>
  <c r="AI60" i="12" s="1"/>
  <c r="R30" i="7"/>
  <c r="R34" i="7" s="1"/>
  <c r="J24" i="7"/>
  <c r="J18" i="7"/>
  <c r="P89" i="12"/>
  <c r="O12" i="22" s="1"/>
  <c r="Q89" i="12"/>
  <c r="P12" i="22" s="1"/>
  <c r="M30" i="7"/>
  <c r="M34" i="7" s="1"/>
  <c r="AH19" i="7"/>
  <c r="AH29" i="7" s="1"/>
  <c r="AH20" i="7"/>
  <c r="AA19" i="7"/>
  <c r="AA29" i="7" s="1"/>
  <c r="AA30" i="7" s="1"/>
  <c r="AA34" i="7" s="1"/>
  <c r="K51" i="12"/>
  <c r="K41" i="12" s="1"/>
  <c r="K42" i="12" s="1"/>
  <c r="K47" i="12"/>
  <c r="K59" i="12" s="1"/>
  <c r="K60" i="12" s="1"/>
  <c r="U51" i="12"/>
  <c r="U41" i="12" s="1"/>
  <c r="U42" i="12" s="1"/>
  <c r="U47" i="12"/>
  <c r="U59" i="12" s="1"/>
  <c r="U60" i="12" s="1"/>
  <c r="V89" i="12"/>
  <c r="U12" i="22" s="1"/>
  <c r="V94" i="12"/>
  <c r="U13" i="22" s="1"/>
  <c r="S51" i="12"/>
  <c r="S41" i="12" s="1"/>
  <c r="S42" i="12" s="1"/>
  <c r="S47" i="12"/>
  <c r="S59" i="12" s="1"/>
  <c r="S60" i="12" s="1"/>
  <c r="AB51" i="12"/>
  <c r="AB41" i="12" s="1"/>
  <c r="AB42" i="12" s="1"/>
  <c r="AB47" i="12"/>
  <c r="AB59" i="12" s="1"/>
  <c r="AB60" i="12" s="1"/>
  <c r="I30" i="7"/>
  <c r="I34" i="7" s="1"/>
  <c r="Q20" i="7"/>
  <c r="AK19" i="7"/>
  <c r="AK29" i="7" s="1"/>
  <c r="AK30" i="7" s="1"/>
  <c r="AK34" i="7" s="1"/>
  <c r="AD94" i="12"/>
  <c r="AC13" i="22" s="1"/>
  <c r="P47" i="12"/>
  <c r="P59" i="12" s="1"/>
  <c r="P60" i="12" s="1"/>
  <c r="P51" i="12"/>
  <c r="P41" i="12" s="1"/>
  <c r="P42" i="12" s="1"/>
  <c r="M19" i="7"/>
  <c r="M29" i="7" s="1"/>
  <c r="M20" i="7"/>
  <c r="L24" i="7"/>
  <c r="L18" i="7"/>
  <c r="K89" i="12"/>
  <c r="J12" i="22" s="1"/>
  <c r="K24" i="12"/>
  <c r="J10" i="22" s="1"/>
  <c r="K27" i="12"/>
  <c r="K28" i="12"/>
  <c r="K25" i="12"/>
  <c r="K26" i="12"/>
  <c r="AF94" i="12"/>
  <c r="AE13" i="22" s="1"/>
  <c r="AG94" i="12"/>
  <c r="AF13" i="22" s="1"/>
  <c r="AK47" i="12"/>
  <c r="AK59" i="12" s="1"/>
  <c r="AK60" i="12" s="1"/>
  <c r="AK51" i="12"/>
  <c r="AK41" i="12" s="1"/>
  <c r="AK42" i="12" s="1"/>
  <c r="AK26" i="12"/>
  <c r="AK28" i="12"/>
  <c r="AK27" i="12"/>
  <c r="AK25" i="12"/>
  <c r="AK24" i="12"/>
  <c r="AJ10" i="22" s="1"/>
  <c r="AJ16" i="22" s="1"/>
  <c r="AJ20" i="22" s="1"/>
  <c r="U89" i="12"/>
  <c r="T12" i="22" s="1"/>
  <c r="U94" i="12"/>
  <c r="T13" i="22" s="1"/>
  <c r="K18" i="7"/>
  <c r="K24" i="7"/>
  <c r="N55" i="12"/>
  <c r="N58" i="12" s="1"/>
  <c r="M11" i="22" s="1"/>
  <c r="S24" i="12"/>
  <c r="R10" i="22" s="1"/>
  <c r="R16" i="22" s="1"/>
  <c r="R20" i="22" s="1"/>
  <c r="S27" i="12"/>
  <c r="S28" i="12"/>
  <c r="S25" i="12"/>
  <c r="S26" i="12"/>
  <c r="O19" i="7"/>
  <c r="O29" i="7" s="1"/>
  <c r="O30" i="7" s="1"/>
  <c r="O34" i="7" s="1"/>
  <c r="T51" i="12"/>
  <c r="T41" i="12" s="1"/>
  <c r="T42" i="12" s="1"/>
  <c r="T47" i="12"/>
  <c r="T59" i="12" s="1"/>
  <c r="T60" i="12" s="1"/>
  <c r="T16" i="22" l="1"/>
  <c r="T20" i="22" s="1"/>
  <c r="O16" i="22"/>
  <c r="O20" i="22" s="1"/>
  <c r="AF16" i="22"/>
  <c r="AF20" i="22" s="1"/>
  <c r="K16" i="22"/>
  <c r="K20" i="22" s="1"/>
  <c r="AI16" i="22"/>
  <c r="AI20" i="22" s="1"/>
  <c r="Y16" i="22"/>
  <c r="Y20" i="22" s="1"/>
  <c r="G27" i="12"/>
  <c r="AP2" i="21"/>
  <c r="J16" i="22"/>
  <c r="J20" i="22" s="1"/>
  <c r="AD16" i="22"/>
  <c r="AD20" i="22" s="1"/>
  <c r="S16" i="22"/>
  <c r="S20" i="22" s="1"/>
  <c r="AC16" i="22"/>
  <c r="AC20" i="22" s="1"/>
  <c r="G26" i="12"/>
  <c r="U16" i="22"/>
  <c r="U20" i="22" s="1"/>
  <c r="AE16" i="22"/>
  <c r="AE20" i="22" s="1"/>
  <c r="P16" i="22"/>
  <c r="P20" i="22" s="1"/>
  <c r="G28" i="12"/>
  <c r="BD2" i="21"/>
  <c r="X16" i="22"/>
  <c r="X20" i="22" s="1"/>
  <c r="W55" i="12"/>
  <c r="AI42" i="7"/>
  <c r="AI44" i="7"/>
  <c r="AI40" i="7"/>
  <c r="AI41" i="7"/>
  <c r="AI43" i="7"/>
  <c r="AI45" i="7"/>
  <c r="AC45" i="7"/>
  <c r="AC44" i="7"/>
  <c r="AC43" i="7"/>
  <c r="AC42" i="7"/>
  <c r="AC40" i="7"/>
  <c r="AC41" i="7"/>
  <c r="O43" i="7"/>
  <c r="O42" i="7"/>
  <c r="O41" i="7"/>
  <c r="O40" i="7"/>
  <c r="O44" i="7"/>
  <c r="O45" i="7"/>
  <c r="AF40" i="7"/>
  <c r="AF44" i="7"/>
  <c r="AF42" i="7"/>
  <c r="AF41" i="7"/>
  <c r="AF43" i="7"/>
  <c r="AF45" i="7"/>
  <c r="AK44" i="7"/>
  <c r="AK41" i="7"/>
  <c r="AK43" i="7"/>
  <c r="AK45" i="7"/>
  <c r="AK40" i="7"/>
  <c r="AK42" i="7"/>
  <c r="AA42" i="7"/>
  <c r="AA41" i="7"/>
  <c r="AA40" i="7"/>
  <c r="AA45" i="7"/>
  <c r="AA44" i="7"/>
  <c r="AA43" i="7"/>
  <c r="V41" i="7"/>
  <c r="V45" i="7"/>
  <c r="V42" i="7"/>
  <c r="V40" i="7"/>
  <c r="V43" i="7"/>
  <c r="V44" i="7"/>
  <c r="AK55" i="12"/>
  <c r="AK57" i="12"/>
  <c r="AH42" i="7"/>
  <c r="AH45" i="7"/>
  <c r="AH43" i="7"/>
  <c r="AH40" i="7"/>
  <c r="AH44" i="7"/>
  <c r="AH41" i="7"/>
  <c r="Y19" i="7"/>
  <c r="Y29" i="7" s="1"/>
  <c r="Q28" i="14"/>
  <c r="G84" i="12"/>
  <c r="Q25" i="14"/>
  <c r="Q23" i="14"/>
  <c r="Q27" i="14"/>
  <c r="Q26" i="14"/>
  <c r="Q24" i="14"/>
  <c r="AD19" i="7"/>
  <c r="AD29" i="7" s="1"/>
  <c r="AD20" i="7"/>
  <c r="T55" i="12"/>
  <c r="T57" i="12"/>
  <c r="K19" i="7"/>
  <c r="K29" i="7" s="1"/>
  <c r="K20" i="7"/>
  <c r="G47" i="12"/>
  <c r="H59" i="12"/>
  <c r="O20" i="7"/>
  <c r="AK20" i="7"/>
  <c r="K57" i="12"/>
  <c r="K55" i="12"/>
  <c r="K58" i="12" s="1"/>
  <c r="J11" i="22" s="1"/>
  <c r="J19" i="7"/>
  <c r="J29" i="7" s="1"/>
  <c r="J20" i="7"/>
  <c r="AI55" i="12"/>
  <c r="AI57" i="12"/>
  <c r="H41" i="12"/>
  <c r="G51" i="12"/>
  <c r="J55" i="12"/>
  <c r="J57" i="12"/>
  <c r="X19" i="7"/>
  <c r="X29" i="7" s="1"/>
  <c r="R20" i="7"/>
  <c r="Y55" i="12"/>
  <c r="Y57" i="12"/>
  <c r="H29" i="12"/>
  <c r="G5" i="14"/>
  <c r="G4" i="14"/>
  <c r="H31" i="12"/>
  <c r="G7" i="14"/>
  <c r="G24" i="12"/>
  <c r="G8" i="14"/>
  <c r="G6" i="14"/>
  <c r="G9" i="14"/>
  <c r="G10" i="22"/>
  <c r="U45" i="7"/>
  <c r="U43" i="7"/>
  <c r="U41" i="7"/>
  <c r="U44" i="7"/>
  <c r="U42" i="7"/>
  <c r="U40" i="7"/>
  <c r="N2" i="21"/>
  <c r="H96" i="12"/>
  <c r="H95" i="12"/>
  <c r="H94" i="12"/>
  <c r="G92" i="12"/>
  <c r="I94" i="12"/>
  <c r="L55" i="12"/>
  <c r="L57" i="12"/>
  <c r="AD30" i="7"/>
  <c r="AD34" i="7" s="1"/>
  <c r="I43" i="7"/>
  <c r="I40" i="7"/>
  <c r="I45" i="7"/>
  <c r="I41" i="7"/>
  <c r="I42" i="7"/>
  <c r="I44" i="7"/>
  <c r="L19" i="7"/>
  <c r="L29" i="7" s="1"/>
  <c r="P57" i="12"/>
  <c r="P55" i="12"/>
  <c r="Q55" i="12"/>
  <c r="Q57" i="12"/>
  <c r="AB57" i="12"/>
  <c r="AB55" i="12"/>
  <c r="AA20" i="7"/>
  <c r="M42" i="7"/>
  <c r="M45" i="7"/>
  <c r="M43" i="7"/>
  <c r="M40" i="7"/>
  <c r="M44" i="7"/>
  <c r="M41" i="7"/>
  <c r="J30" i="7"/>
  <c r="J34" i="7" s="1"/>
  <c r="AF20" i="7"/>
  <c r="Z19" i="7"/>
  <c r="Z29" i="7" s="1"/>
  <c r="Z30" i="7" s="1"/>
  <c r="Z34" i="7" s="1"/>
  <c r="S19" i="7"/>
  <c r="S29" i="7" s="1"/>
  <c r="S30" i="7" s="1"/>
  <c r="S34" i="7" s="1"/>
  <c r="X30" i="7"/>
  <c r="X34" i="7" s="1"/>
  <c r="H89" i="12"/>
  <c r="G87" i="12"/>
  <c r="I89" i="12"/>
  <c r="X57" i="12"/>
  <c r="X55" i="12"/>
  <c r="AE55" i="12"/>
  <c r="AE57" i="12"/>
  <c r="P45" i="7"/>
  <c r="P43" i="7"/>
  <c r="P41" i="7"/>
  <c r="P40" i="7"/>
  <c r="P42" i="7"/>
  <c r="P44" i="7"/>
  <c r="AB2" i="21"/>
  <c r="AJ57" i="12"/>
  <c r="AB19" i="7"/>
  <c r="AB29" i="7" s="1"/>
  <c r="K30" i="7"/>
  <c r="K34" i="7" s="1"/>
  <c r="L30" i="7"/>
  <c r="L34" i="7" s="1"/>
  <c r="S57" i="12"/>
  <c r="S55" i="12"/>
  <c r="S58" i="12" s="1"/>
  <c r="R11" i="22" s="1"/>
  <c r="U55" i="12"/>
  <c r="U57" i="12"/>
  <c r="R45" i="7"/>
  <c r="R44" i="7"/>
  <c r="R42" i="7"/>
  <c r="R41" i="7"/>
  <c r="R40" i="7"/>
  <c r="R43" i="7"/>
  <c r="T19" i="7"/>
  <c r="T29" i="7" s="1"/>
  <c r="T30" i="7" s="1"/>
  <c r="T34" i="7" s="1"/>
  <c r="AB13" i="14"/>
  <c r="AB19" i="14"/>
  <c r="AC8" i="14"/>
  <c r="Y30" i="7"/>
  <c r="Y34" i="7" s="1"/>
  <c r="O55" i="12"/>
  <c r="O58" i="12" s="1"/>
  <c r="N11" i="22" s="1"/>
  <c r="O57" i="12"/>
  <c r="H19" i="7"/>
  <c r="H29" i="7" s="1"/>
  <c r="H30" i="7" s="1"/>
  <c r="V20" i="7"/>
  <c r="W45" i="7"/>
  <c r="W42" i="7"/>
  <c r="W43" i="7"/>
  <c r="W44" i="7"/>
  <c r="W40" i="7"/>
  <c r="W41" i="7"/>
  <c r="Z55" i="12"/>
  <c r="Z58" i="12" s="1"/>
  <c r="Y11" i="22" s="1"/>
  <c r="Z57" i="12"/>
  <c r="V55" i="12"/>
  <c r="V58" i="12" s="1"/>
  <c r="U11" i="22" s="1"/>
  <c r="V57" i="12"/>
  <c r="AF55" i="12"/>
  <c r="AF58" i="12" s="1"/>
  <c r="AE11" i="22" s="1"/>
  <c r="AF57" i="12"/>
  <c r="AG55" i="12"/>
  <c r="AG57" i="12"/>
  <c r="AD55" i="12"/>
  <c r="AD58" i="12" s="1"/>
  <c r="AC11" i="22" s="1"/>
  <c r="AD57" i="12"/>
  <c r="AC57" i="12"/>
  <c r="AC55" i="12"/>
  <c r="G25" i="12"/>
  <c r="AA57" i="12"/>
  <c r="AA58" i="12" s="1"/>
  <c r="Z11" i="22" s="1"/>
  <c r="W20" i="7"/>
  <c r="AJ55" i="12"/>
  <c r="AJ58" i="12" s="1"/>
  <c r="AI11" i="22" s="1"/>
  <c r="AB30" i="7"/>
  <c r="AB34" i="7" s="1"/>
  <c r="AC58" i="12" l="1"/>
  <c r="AB11" i="22" s="1"/>
  <c r="AK58" i="12"/>
  <c r="AJ11" i="22" s="1"/>
  <c r="AE58" i="12"/>
  <c r="AD11" i="22" s="1"/>
  <c r="U58" i="12"/>
  <c r="T11" i="22" s="1"/>
  <c r="X58" i="12"/>
  <c r="W11" i="22" s="1"/>
  <c r="Q58" i="12"/>
  <c r="P11" i="22" s="1"/>
  <c r="L58" i="12"/>
  <c r="K11" i="22" s="1"/>
  <c r="Y58" i="12"/>
  <c r="X11" i="22" s="1"/>
  <c r="J58" i="12"/>
  <c r="I11" i="22" s="1"/>
  <c r="AI58" i="12"/>
  <c r="AH11" i="22" s="1"/>
  <c r="T58" i="12"/>
  <c r="S11" i="22" s="1"/>
  <c r="P58" i="12"/>
  <c r="O11" i="22" s="1"/>
  <c r="H31" i="7"/>
  <c r="N3" i="14" s="1"/>
  <c r="H34" i="7"/>
  <c r="D41" i="7"/>
  <c r="N7" i="14" s="1"/>
  <c r="D42" i="7"/>
  <c r="N8" i="14" s="1"/>
  <c r="D40" i="7"/>
  <c r="N6" i="14" s="1"/>
  <c r="D44" i="7"/>
  <c r="N10" i="14" s="1"/>
  <c r="D43" i="7"/>
  <c r="N9" i="14" s="1"/>
  <c r="D45" i="7"/>
  <c r="N11" i="14" s="1"/>
  <c r="Z44" i="7"/>
  <c r="Z41" i="7"/>
  <c r="Z45" i="7"/>
  <c r="Z42" i="7"/>
  <c r="Z40" i="7"/>
  <c r="Z43" i="7"/>
  <c r="T41" i="7"/>
  <c r="T43" i="7"/>
  <c r="T44" i="7"/>
  <c r="T40" i="7"/>
  <c r="T45" i="7"/>
  <c r="T42" i="7"/>
  <c r="S44" i="7"/>
  <c r="S45" i="7"/>
  <c r="S43" i="7"/>
  <c r="S42" i="7"/>
  <c r="S40" i="7"/>
  <c r="S41" i="7"/>
  <c r="H20" i="7"/>
  <c r="Y41" i="7"/>
  <c r="Y45" i="7"/>
  <c r="Y42" i="7"/>
  <c r="Y44" i="7"/>
  <c r="Y40" i="7"/>
  <c r="Y43" i="7"/>
  <c r="T20" i="7"/>
  <c r="L45" i="7"/>
  <c r="L44" i="7"/>
  <c r="L43" i="7"/>
  <c r="L41" i="7"/>
  <c r="L42" i="7"/>
  <c r="L40" i="7"/>
  <c r="H12" i="22"/>
  <c r="BZ2" i="21"/>
  <c r="CD2" i="21"/>
  <c r="BX2" i="21"/>
  <c r="CB2" i="21"/>
  <c r="S20" i="7"/>
  <c r="G13" i="22"/>
  <c r="G62" i="14"/>
  <c r="G66" i="14"/>
  <c r="G64" i="14"/>
  <c r="G65" i="14"/>
  <c r="G63" i="14"/>
  <c r="G61" i="14"/>
  <c r="G94" i="12"/>
  <c r="AO2" i="21"/>
  <c r="I31" i="12"/>
  <c r="J31" i="12" s="1"/>
  <c r="K31" i="12" s="1"/>
  <c r="L31" i="12" s="1"/>
  <c r="M31" i="12" s="1"/>
  <c r="N31" i="12" s="1"/>
  <c r="O31" i="12" s="1"/>
  <c r="P31" i="12" s="1"/>
  <c r="Q31" i="12" s="1"/>
  <c r="R31" i="12" s="1"/>
  <c r="S31" i="12" s="1"/>
  <c r="T31" i="12" s="1"/>
  <c r="U31" i="12" s="1"/>
  <c r="V31" i="12" s="1"/>
  <c r="W31" i="12" s="1"/>
  <c r="X31" i="12" s="1"/>
  <c r="Y31" i="12" s="1"/>
  <c r="Z31" i="12" s="1"/>
  <c r="AA31" i="12" s="1"/>
  <c r="AB31" i="12" s="1"/>
  <c r="AC31" i="12" s="1"/>
  <c r="AD31" i="12" s="1"/>
  <c r="AE31" i="12" s="1"/>
  <c r="AF31" i="12" s="1"/>
  <c r="AG31" i="12" s="1"/>
  <c r="AH31" i="12" s="1"/>
  <c r="AI31" i="12" s="1"/>
  <c r="AJ31" i="12" s="1"/>
  <c r="AK31" i="12" s="1"/>
  <c r="R34" i="14"/>
  <c r="R26" i="14"/>
  <c r="J41" i="7"/>
  <c r="J42" i="7"/>
  <c r="J43" i="7"/>
  <c r="J44" i="7"/>
  <c r="J40" i="7"/>
  <c r="J45" i="7"/>
  <c r="I95" i="12"/>
  <c r="H97" i="12"/>
  <c r="M2" i="21"/>
  <c r="AB4" i="14"/>
  <c r="R35" i="14"/>
  <c r="R27" i="14"/>
  <c r="R28" i="14"/>
  <c r="R36" i="14"/>
  <c r="K43" i="7"/>
  <c r="K41" i="7"/>
  <c r="K45" i="7"/>
  <c r="K42" i="7"/>
  <c r="K44" i="7"/>
  <c r="K40" i="7"/>
  <c r="AB20" i="7"/>
  <c r="G46" i="14"/>
  <c r="G12" i="22"/>
  <c r="G43" i="14"/>
  <c r="G89" i="12"/>
  <c r="G44" i="14"/>
  <c r="G45" i="14"/>
  <c r="G42" i="14"/>
  <c r="G47" i="14"/>
  <c r="Z20" i="7"/>
  <c r="CN2" i="21"/>
  <c r="H13" i="22"/>
  <c r="H16" i="22" s="1"/>
  <c r="H20" i="22" s="1"/>
  <c r="CF2" i="21"/>
  <c r="CJ2" i="21"/>
  <c r="CR2" i="21"/>
  <c r="I96" i="12"/>
  <c r="J96" i="12" s="1"/>
  <c r="K96" i="12" s="1"/>
  <c r="L96" i="12" s="1"/>
  <c r="M96" i="12" s="1"/>
  <c r="N96" i="12" s="1"/>
  <c r="O96" i="12" s="1"/>
  <c r="P96" i="12" s="1"/>
  <c r="Q96" i="12" s="1"/>
  <c r="R96" i="12" s="1"/>
  <c r="S96" i="12" s="1"/>
  <c r="T96" i="12" s="1"/>
  <c r="U96" i="12" s="1"/>
  <c r="V96" i="12" s="1"/>
  <c r="W96" i="12" s="1"/>
  <c r="X96" i="12" s="1"/>
  <c r="Y96" i="12" s="1"/>
  <c r="Z96" i="12" s="1"/>
  <c r="AA96" i="12" s="1"/>
  <c r="AB96" i="12" s="1"/>
  <c r="AC96" i="12" s="1"/>
  <c r="AD96" i="12" s="1"/>
  <c r="AE96" i="12" s="1"/>
  <c r="AF96" i="12" s="1"/>
  <c r="AG96" i="12" s="1"/>
  <c r="AH96" i="12" s="1"/>
  <c r="AI96" i="12" s="1"/>
  <c r="AJ96" i="12" s="1"/>
  <c r="AK96" i="12" s="1"/>
  <c r="AA2" i="21"/>
  <c r="H42" i="12"/>
  <c r="G41" i="12"/>
  <c r="R23" i="14"/>
  <c r="R31" i="14"/>
  <c r="AC19" i="14"/>
  <c r="AC13" i="14"/>
  <c r="AB43" i="7"/>
  <c r="AB40" i="7"/>
  <c r="AB45" i="7"/>
  <c r="AB41" i="7"/>
  <c r="AB44" i="7"/>
  <c r="AB42" i="7"/>
  <c r="X42" i="7"/>
  <c r="X44" i="7"/>
  <c r="X40" i="7"/>
  <c r="X41" i="7"/>
  <c r="X43" i="7"/>
  <c r="X45" i="7"/>
  <c r="L20" i="7"/>
  <c r="AD45" i="7"/>
  <c r="AD44" i="7"/>
  <c r="AD43" i="7"/>
  <c r="AD42" i="7"/>
  <c r="AD40" i="7"/>
  <c r="AD41" i="7"/>
  <c r="BC2" i="21"/>
  <c r="I29" i="12"/>
  <c r="H30" i="12"/>
  <c r="X20" i="7"/>
  <c r="H60" i="12"/>
  <c r="G59" i="12"/>
  <c r="R32" i="14"/>
  <c r="R24" i="14"/>
  <c r="R33" i="14"/>
  <c r="R25" i="14"/>
  <c r="Y20" i="7"/>
  <c r="G31" i="12" l="1"/>
  <c r="G16" i="22"/>
  <c r="G20" i="22" s="1"/>
  <c r="H34" i="12"/>
  <c r="G96" i="12"/>
  <c r="J29" i="12"/>
  <c r="I30" i="12"/>
  <c r="I34" i="12" s="1"/>
  <c r="I53" i="14"/>
  <c r="I45" i="14"/>
  <c r="CC2" i="21"/>
  <c r="G26" i="22"/>
  <c r="AB7" i="14"/>
  <c r="CE2" i="21"/>
  <c r="CA2" i="21"/>
  <c r="I52" i="14"/>
  <c r="I44" i="14"/>
  <c r="I54" i="14"/>
  <c r="S7" i="14" s="1"/>
  <c r="I46" i="14"/>
  <c r="J95" i="12"/>
  <c r="I97" i="12"/>
  <c r="CM2" i="21"/>
  <c r="CI2" i="21"/>
  <c r="G60" i="12"/>
  <c r="H55" i="12"/>
  <c r="G42" i="12"/>
  <c r="H61" i="12"/>
  <c r="H57" i="12"/>
  <c r="I55" i="12"/>
  <c r="I57" i="12"/>
  <c r="I55" i="14"/>
  <c r="S8" i="14" s="1"/>
  <c r="I47" i="14"/>
  <c r="AB9" i="14"/>
  <c r="AB15" i="14"/>
  <c r="I50" i="14"/>
  <c r="AB6" i="14"/>
  <c r="BW2" i="21"/>
  <c r="I42" i="14"/>
  <c r="I43" i="14"/>
  <c r="I51" i="14"/>
  <c r="BY2" i="21"/>
  <c r="CQ2" i="21"/>
  <c r="H44" i="7"/>
  <c r="H42" i="7"/>
  <c r="H40" i="7"/>
  <c r="H43" i="7"/>
  <c r="H41" i="7"/>
  <c r="H45" i="7"/>
  <c r="B45" i="7"/>
  <c r="B41" i="7"/>
  <c r="B44" i="7"/>
  <c r="B43" i="7"/>
  <c r="B40" i="7"/>
  <c r="H35" i="7"/>
  <c r="N4" i="14" s="1"/>
  <c r="B42" i="7"/>
  <c r="H23" i="22" l="1"/>
  <c r="G23" i="22"/>
  <c r="G31" i="22" s="1"/>
  <c r="G57" i="12"/>
  <c r="I58" i="12"/>
  <c r="AL45" i="7"/>
  <c r="M11" i="14"/>
  <c r="S3" i="14"/>
  <c r="G2" i="21" s="1"/>
  <c r="H2" i="21"/>
  <c r="H62" i="12"/>
  <c r="H65" i="12" s="1"/>
  <c r="H64" i="12"/>
  <c r="H63" i="12"/>
  <c r="G55" i="12"/>
  <c r="AG56" i="12"/>
  <c r="AG58" i="12" s="1"/>
  <c r="AF11" i="22" s="1"/>
  <c r="AB56" i="12"/>
  <c r="AB58" i="12" s="1"/>
  <c r="AA11" i="22" s="1"/>
  <c r="W56" i="12"/>
  <c r="W58" i="12" s="1"/>
  <c r="V11" i="22" s="1"/>
  <c r="R56" i="12"/>
  <c r="R58" i="12" s="1"/>
  <c r="Q11" i="22" s="1"/>
  <c r="H58" i="12"/>
  <c r="G11" i="22" s="1"/>
  <c r="M56" i="12"/>
  <c r="AL43" i="7"/>
  <c r="M9" i="14"/>
  <c r="S5" i="14"/>
  <c r="AI2" i="21" s="1"/>
  <c r="AJ2" i="21"/>
  <c r="AB12" i="14"/>
  <c r="AB18" i="14"/>
  <c r="M8" i="14"/>
  <c r="AL42" i="7"/>
  <c r="AL44" i="7"/>
  <c r="M10" i="14"/>
  <c r="I61" i="12"/>
  <c r="H26" i="22"/>
  <c r="AX2" i="21"/>
  <c r="S6" i="14"/>
  <c r="AW2" i="21" s="1"/>
  <c r="K29" i="12"/>
  <c r="J30" i="12"/>
  <c r="AL41" i="7"/>
  <c r="M7" i="14"/>
  <c r="S4" i="14"/>
  <c r="U2" i="21" s="1"/>
  <c r="V2" i="21"/>
  <c r="AB17" i="14"/>
  <c r="AB11" i="14"/>
  <c r="K95" i="12"/>
  <c r="J97" i="12"/>
  <c r="I26" i="22" s="1"/>
  <c r="M6" i="14"/>
  <c r="AL40" i="7"/>
  <c r="H11" i="22"/>
  <c r="J34" i="12" l="1"/>
  <c r="H31" i="22"/>
  <c r="G24" i="22"/>
  <c r="J61" i="12"/>
  <c r="G56" i="12"/>
  <c r="G58" i="12" s="1"/>
  <c r="M58" i="12"/>
  <c r="BH2" i="21"/>
  <c r="BT2" i="21"/>
  <c r="G24" i="14"/>
  <c r="G23" i="14"/>
  <c r="G25" i="14"/>
  <c r="L95" i="12"/>
  <c r="K97" i="12"/>
  <c r="L29" i="12"/>
  <c r="K30" i="12"/>
  <c r="K34" i="12" s="1"/>
  <c r="J23" i="22" s="1"/>
  <c r="BL2" i="21"/>
  <c r="G26" i="14"/>
  <c r="I63" i="12"/>
  <c r="J63" i="12" s="1"/>
  <c r="K63" i="12" s="1"/>
  <c r="L63" i="12" s="1"/>
  <c r="M63" i="12" s="1"/>
  <c r="N63" i="12" s="1"/>
  <c r="O63" i="12" s="1"/>
  <c r="P63" i="12" s="1"/>
  <c r="Q63" i="12" s="1"/>
  <c r="R63" i="12" s="1"/>
  <c r="S63" i="12" s="1"/>
  <c r="T63" i="12" s="1"/>
  <c r="U63" i="12" s="1"/>
  <c r="V63" i="12" s="1"/>
  <c r="W63" i="12" s="1"/>
  <c r="X63" i="12" s="1"/>
  <c r="Y63" i="12" s="1"/>
  <c r="Z63" i="12" s="1"/>
  <c r="AA63" i="12" s="1"/>
  <c r="AB63" i="12" s="1"/>
  <c r="AC63" i="12" s="1"/>
  <c r="AD63" i="12" s="1"/>
  <c r="AE63" i="12" s="1"/>
  <c r="AF63" i="12" s="1"/>
  <c r="AG63" i="12" s="1"/>
  <c r="AH63" i="12" s="1"/>
  <c r="AI63" i="12" s="1"/>
  <c r="AJ63" i="12" s="1"/>
  <c r="AK63" i="12" s="1"/>
  <c r="I64" i="12"/>
  <c r="J64" i="12" s="1"/>
  <c r="K64" i="12" s="1"/>
  <c r="L64" i="12" s="1"/>
  <c r="M64" i="12" s="1"/>
  <c r="N64" i="12" s="1"/>
  <c r="O64" i="12" s="1"/>
  <c r="P64" i="12" s="1"/>
  <c r="Q64" i="12" s="1"/>
  <c r="R64" i="12" s="1"/>
  <c r="S64" i="12" s="1"/>
  <c r="T64" i="12" s="1"/>
  <c r="U64" i="12" s="1"/>
  <c r="V64" i="12" s="1"/>
  <c r="W64" i="12" s="1"/>
  <c r="X64" i="12" s="1"/>
  <c r="Y64" i="12" s="1"/>
  <c r="Z64" i="12" s="1"/>
  <c r="AA64" i="12" s="1"/>
  <c r="AB64" i="12" s="1"/>
  <c r="AC64" i="12" s="1"/>
  <c r="AD64" i="12" s="1"/>
  <c r="AE64" i="12" s="1"/>
  <c r="AF64" i="12" s="1"/>
  <c r="AG64" i="12" s="1"/>
  <c r="AH64" i="12" s="1"/>
  <c r="AI64" i="12" s="1"/>
  <c r="AJ64" i="12" s="1"/>
  <c r="AK64" i="12" s="1"/>
  <c r="I62" i="12"/>
  <c r="J62" i="12" s="1"/>
  <c r="K62" i="12" s="1"/>
  <c r="L62" i="12" s="1"/>
  <c r="M62" i="12" s="1"/>
  <c r="N62" i="12" s="1"/>
  <c r="O62" i="12" s="1"/>
  <c r="P62" i="12" s="1"/>
  <c r="Q62" i="12" s="1"/>
  <c r="R62" i="12" s="1"/>
  <c r="S62" i="12" s="1"/>
  <c r="T62" i="12" s="1"/>
  <c r="U62" i="12" s="1"/>
  <c r="V62" i="12" s="1"/>
  <c r="W62" i="12" s="1"/>
  <c r="X62" i="12" s="1"/>
  <c r="Y62" i="12" s="1"/>
  <c r="Z62" i="12" s="1"/>
  <c r="AA62" i="12" s="1"/>
  <c r="AB62" i="12" s="1"/>
  <c r="AC62" i="12" s="1"/>
  <c r="AD62" i="12" s="1"/>
  <c r="AE62" i="12" s="1"/>
  <c r="AF62" i="12" s="1"/>
  <c r="AG62" i="12" s="1"/>
  <c r="AH62" i="12" s="1"/>
  <c r="AI62" i="12" s="1"/>
  <c r="AJ62" i="12" s="1"/>
  <c r="AK62" i="12" s="1"/>
  <c r="I23" i="22" l="1"/>
  <c r="I31" i="22" s="1"/>
  <c r="J26" i="22"/>
  <c r="J31" i="22" s="1"/>
  <c r="I65" i="12"/>
  <c r="K61" i="12"/>
  <c r="J65" i="12"/>
  <c r="I24" i="22" s="1"/>
  <c r="G62" i="12"/>
  <c r="G64" i="12"/>
  <c r="L11" i="22"/>
  <c r="BP2" i="21"/>
  <c r="G27" i="14"/>
  <c r="G63" i="12"/>
  <c r="G28" i="14"/>
  <c r="BK2" i="21"/>
  <c r="M95" i="12"/>
  <c r="L97" i="12"/>
  <c r="K26" i="22" s="1"/>
  <c r="BO2" i="21"/>
  <c r="BS2" i="21"/>
  <c r="M29" i="12"/>
  <c r="L30" i="12"/>
  <c r="L34" i="12" s="1"/>
  <c r="BG2" i="21"/>
  <c r="AB5" i="14"/>
  <c r="K23" i="22" l="1"/>
  <c r="K31" i="22" s="1"/>
  <c r="L61" i="12"/>
  <c r="K65" i="12"/>
  <c r="J24" i="22" s="1"/>
  <c r="H24" i="22"/>
  <c r="AB16" i="14"/>
  <c r="AB10" i="14"/>
  <c r="N95" i="12"/>
  <c r="M97" i="12"/>
  <c r="L26" i="22" s="1"/>
  <c r="N29" i="12"/>
  <c r="M30" i="12"/>
  <c r="M34" i="12" s="1"/>
  <c r="L23" i="22" l="1"/>
  <c r="L31" i="22" s="1"/>
  <c r="M61" i="12"/>
  <c r="L65" i="12"/>
  <c r="O29" i="12"/>
  <c r="N30" i="12"/>
  <c r="N34" i="12" s="1"/>
  <c r="O95" i="12"/>
  <c r="N97" i="12"/>
  <c r="M23" i="22" l="1"/>
  <c r="M26" i="22"/>
  <c r="N61" i="12"/>
  <c r="M65" i="12"/>
  <c r="K24" i="22"/>
  <c r="P95" i="12"/>
  <c r="O97" i="12"/>
  <c r="N26" i="22" s="1"/>
  <c r="P29" i="12"/>
  <c r="O30" i="12"/>
  <c r="O34" i="12" s="1"/>
  <c r="N23" i="22" s="1"/>
  <c r="N31" i="22" s="1"/>
  <c r="M31" i="22" l="1"/>
  <c r="L24" i="22"/>
  <c r="O61" i="12"/>
  <c r="N65" i="12"/>
  <c r="Q29" i="12"/>
  <c r="P30" i="12"/>
  <c r="P34" i="12" s="1"/>
  <c r="O23" i="22" s="1"/>
  <c r="O31" i="22" s="1"/>
  <c r="P97" i="12"/>
  <c r="O26" i="22" s="1"/>
  <c r="Q95" i="12"/>
  <c r="P61" i="12" l="1"/>
  <c r="O65" i="12"/>
  <c r="M24" i="22"/>
  <c r="R95" i="12"/>
  <c r="Q97" i="12"/>
  <c r="P26" i="22" s="1"/>
  <c r="Q30" i="12"/>
  <c r="Q34" i="12" s="1"/>
  <c r="P23" i="22" s="1"/>
  <c r="P31" i="22" s="1"/>
  <c r="R29" i="12"/>
  <c r="N24" i="22" l="1"/>
  <c r="Q61" i="12"/>
  <c r="P65" i="12"/>
  <c r="S29" i="12"/>
  <c r="R30" i="12"/>
  <c r="R34" i="12" s="1"/>
  <c r="Q23" i="22" s="1"/>
  <c r="Q31" i="22" s="1"/>
  <c r="S95" i="12"/>
  <c r="R97" i="12"/>
  <c r="Q26" i="22" s="1"/>
  <c r="R61" i="12" l="1"/>
  <c r="Q65" i="12"/>
  <c r="P24" i="22" s="1"/>
  <c r="O24" i="22"/>
  <c r="T95" i="12"/>
  <c r="S97" i="12"/>
  <c r="R26" i="22" s="1"/>
  <c r="T29" i="12"/>
  <c r="S30" i="12"/>
  <c r="S34" i="12" s="1"/>
  <c r="R23" i="22" s="1"/>
  <c r="R31" i="22" s="1"/>
  <c r="S61" i="12" l="1"/>
  <c r="R65" i="12"/>
  <c r="T97" i="12"/>
  <c r="S26" i="22" s="1"/>
  <c r="U95" i="12"/>
  <c r="U29" i="12"/>
  <c r="T30" i="12"/>
  <c r="T34" i="12" s="1"/>
  <c r="S23" i="22" s="1"/>
  <c r="S31" i="22" s="1"/>
  <c r="Q24" i="22" l="1"/>
  <c r="T61" i="12"/>
  <c r="S65" i="12"/>
  <c r="R24" i="22" s="1"/>
  <c r="V29" i="12"/>
  <c r="U30" i="12"/>
  <c r="U34" i="12" s="1"/>
  <c r="T23" i="22" s="1"/>
  <c r="T31" i="22" s="1"/>
  <c r="V95" i="12"/>
  <c r="U97" i="12"/>
  <c r="T26" i="22" s="1"/>
  <c r="U61" i="12" l="1"/>
  <c r="T65" i="12"/>
  <c r="S24" i="22" s="1"/>
  <c r="W29" i="12"/>
  <c r="V30" i="12"/>
  <c r="V34" i="12" s="1"/>
  <c r="U23" i="22" s="1"/>
  <c r="W95" i="12"/>
  <c r="V97" i="12"/>
  <c r="U26" i="22" s="1"/>
  <c r="U31" i="22" l="1"/>
  <c r="V61" i="12"/>
  <c r="U65" i="12"/>
  <c r="T24" i="22" s="1"/>
  <c r="X29" i="12"/>
  <c r="W30" i="12"/>
  <c r="W34" i="12" s="1"/>
  <c r="V23" i="22" s="1"/>
  <c r="V31" i="22" s="1"/>
  <c r="X95" i="12"/>
  <c r="W97" i="12"/>
  <c r="V26" i="22" s="1"/>
  <c r="W61" i="12" l="1"/>
  <c r="V65" i="12"/>
  <c r="U24" i="22" s="1"/>
  <c r="Y29" i="12"/>
  <c r="X30" i="12"/>
  <c r="X34" i="12" s="1"/>
  <c r="W23" i="22" s="1"/>
  <c r="W31" i="22" s="1"/>
  <c r="Y95" i="12"/>
  <c r="X97" i="12"/>
  <c r="W26" i="22" s="1"/>
  <c r="X61" i="12" l="1"/>
  <c r="W65" i="12"/>
  <c r="V24" i="22" s="1"/>
  <c r="Z95" i="12"/>
  <c r="Y97" i="12"/>
  <c r="X26" i="22" s="1"/>
  <c r="Z29" i="12"/>
  <c r="Y30" i="12"/>
  <c r="Y34" i="12" s="1"/>
  <c r="X23" i="22" s="1"/>
  <c r="X31" i="22" s="1"/>
  <c r="Y61" i="12" l="1"/>
  <c r="X65" i="12"/>
  <c r="W24" i="22" s="1"/>
  <c r="AA29" i="12"/>
  <c r="Z30" i="12"/>
  <c r="Z34" i="12" s="1"/>
  <c r="Y23" i="22" s="1"/>
  <c r="Y31" i="22" s="1"/>
  <c r="AA95" i="12"/>
  <c r="Z97" i="12"/>
  <c r="Y26" i="22" s="1"/>
  <c r="Z61" i="12" l="1"/>
  <c r="Y65" i="12"/>
  <c r="X24" i="22" s="1"/>
  <c r="AB95" i="12"/>
  <c r="AA97" i="12"/>
  <c r="Z26" i="22" s="1"/>
  <c r="AB29" i="12"/>
  <c r="AA30" i="12"/>
  <c r="AA34" i="12" s="1"/>
  <c r="Z23" i="22" s="1"/>
  <c r="Z31" i="22" s="1"/>
  <c r="AA61" i="12" l="1"/>
  <c r="Z65" i="12"/>
  <c r="Y24" i="22" s="1"/>
  <c r="AC29" i="12"/>
  <c r="AB30" i="12"/>
  <c r="AB34" i="12" s="1"/>
  <c r="AA23" i="22" s="1"/>
  <c r="AA31" i="22" s="1"/>
  <c r="AC95" i="12"/>
  <c r="AB97" i="12"/>
  <c r="AA26" i="22" s="1"/>
  <c r="AB61" i="12" l="1"/>
  <c r="AA65" i="12"/>
  <c r="Z24" i="22" s="1"/>
  <c r="AD95" i="12"/>
  <c r="AC97" i="12"/>
  <c r="AB26" i="22" s="1"/>
  <c r="AD29" i="12"/>
  <c r="AC30" i="12"/>
  <c r="AC34" i="12" s="1"/>
  <c r="AB23" i="22" s="1"/>
  <c r="AB31" i="22" s="1"/>
  <c r="AC61" i="12" l="1"/>
  <c r="AB65" i="12"/>
  <c r="AA24" i="22" s="1"/>
  <c r="AE29" i="12"/>
  <c r="AD30" i="12"/>
  <c r="AD34" i="12" s="1"/>
  <c r="AC23" i="22" s="1"/>
  <c r="AC31" i="22" s="1"/>
  <c r="AE95" i="12"/>
  <c r="AD97" i="12"/>
  <c r="AC26" i="22" s="1"/>
  <c r="AD61" i="12" l="1"/>
  <c r="AC65" i="12"/>
  <c r="AB24" i="22" s="1"/>
  <c r="AF95" i="12"/>
  <c r="AE97" i="12"/>
  <c r="AD26" i="22" s="1"/>
  <c r="AF29" i="12"/>
  <c r="AE30" i="12"/>
  <c r="AE34" i="12" s="1"/>
  <c r="AD23" i="22" s="1"/>
  <c r="AD31" i="22" s="1"/>
  <c r="AE61" i="12" l="1"/>
  <c r="AD65" i="12"/>
  <c r="AC24" i="22" s="1"/>
  <c r="AG29" i="12"/>
  <c r="AF30" i="12"/>
  <c r="AF34" i="12" s="1"/>
  <c r="AE23" i="22" s="1"/>
  <c r="AE31" i="22" s="1"/>
  <c r="AF97" i="12"/>
  <c r="AE26" i="22" s="1"/>
  <c r="AG95" i="12"/>
  <c r="AF61" i="12" l="1"/>
  <c r="AE65" i="12"/>
  <c r="AD24" i="22" s="1"/>
  <c r="AH95" i="12"/>
  <c r="AG97" i="12"/>
  <c r="AF26" i="22" s="1"/>
  <c r="AH29" i="12"/>
  <c r="AG30" i="12"/>
  <c r="AG34" i="12" s="1"/>
  <c r="AF23" i="22" s="1"/>
  <c r="AF31" i="22" s="1"/>
  <c r="AG61" i="12" l="1"/>
  <c r="AF65" i="12"/>
  <c r="AE24" i="22" s="1"/>
  <c r="AI29" i="12"/>
  <c r="AH30" i="12"/>
  <c r="AH34" i="12" s="1"/>
  <c r="AG23" i="22" s="1"/>
  <c r="AG31" i="22" s="1"/>
  <c r="AI95" i="12"/>
  <c r="AH97" i="12"/>
  <c r="AG26" i="22" s="1"/>
  <c r="AH61" i="12" l="1"/>
  <c r="AG65" i="12"/>
  <c r="AF24" i="22" s="1"/>
  <c r="AJ95" i="12"/>
  <c r="AI97" i="12"/>
  <c r="AH26" i="22" s="1"/>
  <c r="AJ29" i="12"/>
  <c r="AI30" i="12"/>
  <c r="AI34" i="12" s="1"/>
  <c r="AH23" i="22" s="1"/>
  <c r="AH31" i="22" s="1"/>
  <c r="AI61" i="12" l="1"/>
  <c r="AH65" i="12"/>
  <c r="AG24" i="22" s="1"/>
  <c r="AK29" i="12"/>
  <c r="AJ30" i="12"/>
  <c r="AJ34" i="12" s="1"/>
  <c r="AI23" i="22" s="1"/>
  <c r="AI31" i="22" s="1"/>
  <c r="AJ97" i="12"/>
  <c r="AI26" i="22" s="1"/>
  <c r="AK95" i="12"/>
  <c r="AK30" i="12" l="1"/>
  <c r="G30" i="12" s="1"/>
  <c r="AK34" i="12"/>
  <c r="G29" i="12"/>
  <c r="AK97" i="12"/>
  <c r="G95" i="12"/>
  <c r="AJ61" i="12"/>
  <c r="AI65" i="12"/>
  <c r="AH24" i="22" s="1"/>
  <c r="AJ23" i="22" l="1"/>
  <c r="AR2" i="21"/>
  <c r="AD2" i="21"/>
  <c r="H9" i="14"/>
  <c r="G34" i="12"/>
  <c r="H7" i="14"/>
  <c r="H6" i="14"/>
  <c r="P2" i="21"/>
  <c r="H4" i="14"/>
  <c r="H8" i="14"/>
  <c r="H5" i="14"/>
  <c r="BF2" i="21"/>
  <c r="AJ26" i="22"/>
  <c r="H65" i="14"/>
  <c r="G97" i="12"/>
  <c r="H66" i="14"/>
  <c r="H62" i="14"/>
  <c r="H63" i="14"/>
  <c r="CP2" i="21"/>
  <c r="CL2" i="21"/>
  <c r="H61" i="14"/>
  <c r="CH2" i="21"/>
  <c r="CT2" i="21"/>
  <c r="H64" i="14"/>
  <c r="AK61" i="12"/>
  <c r="AJ65" i="12"/>
  <c r="AI24" i="22" s="1"/>
  <c r="AC2" i="21" l="1"/>
  <c r="I5" i="14"/>
  <c r="I13" i="14"/>
  <c r="I8" i="14"/>
  <c r="I16" i="14"/>
  <c r="Q7" i="14" s="1"/>
  <c r="BE2" i="21"/>
  <c r="I15" i="14"/>
  <c r="I7" i="14"/>
  <c r="I17" i="14"/>
  <c r="Q8" i="14" s="1"/>
  <c r="I9" i="14"/>
  <c r="AQ2" i="21"/>
  <c r="I6" i="14"/>
  <c r="I14" i="14"/>
  <c r="I12" i="14"/>
  <c r="O2" i="21"/>
  <c r="I4" i="14"/>
  <c r="AC4" i="14"/>
  <c r="AJ31" i="22"/>
  <c r="I66" i="14"/>
  <c r="I74" i="14"/>
  <c r="T8" i="14" s="1"/>
  <c r="CO2" i="21"/>
  <c r="I71" i="14"/>
  <c r="I63" i="14"/>
  <c r="I65" i="14"/>
  <c r="I73" i="14"/>
  <c r="T7" i="14" s="1"/>
  <c r="I64" i="14"/>
  <c r="I72" i="14"/>
  <c r="CS2" i="21"/>
  <c r="AC7" i="14"/>
  <c r="I61" i="14"/>
  <c r="CG2" i="21"/>
  <c r="I69" i="14"/>
  <c r="CK2" i="21"/>
  <c r="I70" i="14"/>
  <c r="I62" i="14"/>
  <c r="AK65" i="12"/>
  <c r="G61" i="12"/>
  <c r="AT2" i="21" l="1"/>
  <c r="Q6" i="14"/>
  <c r="D2" i="21"/>
  <c r="Q3" i="14"/>
  <c r="R2" i="21"/>
  <c r="Q4" i="14"/>
  <c r="AC15" i="14"/>
  <c r="AC9" i="14"/>
  <c r="Q5" i="14"/>
  <c r="AF2" i="21"/>
  <c r="U8" i="14"/>
  <c r="U7" i="14"/>
  <c r="X2" i="21"/>
  <c r="T4" i="14"/>
  <c r="W2" i="21" s="1"/>
  <c r="AL2" i="21"/>
  <c r="T5" i="14"/>
  <c r="AK2" i="21" s="1"/>
  <c r="AC12" i="14"/>
  <c r="AC18" i="14"/>
  <c r="J2" i="21"/>
  <c r="T3" i="14"/>
  <c r="I2" i="21" s="1"/>
  <c r="T6" i="14"/>
  <c r="AY2" i="21" s="1"/>
  <c r="AZ2" i="21"/>
  <c r="AJ24" i="22"/>
  <c r="H23" i="14"/>
  <c r="BV2" i="21"/>
  <c r="BN2" i="21"/>
  <c r="G65" i="12"/>
  <c r="H28" i="14"/>
  <c r="H24" i="14"/>
  <c r="BJ2" i="21"/>
  <c r="H25" i="14"/>
  <c r="BR2" i="21"/>
  <c r="H26" i="14"/>
  <c r="H27" i="14"/>
  <c r="Z2" i="21" l="1"/>
  <c r="U4" i="14"/>
  <c r="Y2" i="21" s="1"/>
  <c r="Q2" i="21"/>
  <c r="U6" i="14"/>
  <c r="BA2" i="21" s="1"/>
  <c r="BB2" i="21"/>
  <c r="AS2" i="21"/>
  <c r="A4" i="20"/>
  <c r="U3" i="14"/>
  <c r="K2" i="21" s="1"/>
  <c r="L2" i="21"/>
  <c r="AG4" i="20"/>
  <c r="C2" i="21"/>
  <c r="U5" i="14"/>
  <c r="AM2" i="21" s="1"/>
  <c r="AN2" i="21"/>
  <c r="AE2" i="21"/>
  <c r="I27" i="14"/>
  <c r="I35" i="14"/>
  <c r="BU2" i="21"/>
  <c r="I26" i="14"/>
  <c r="I34" i="14"/>
  <c r="I28" i="14"/>
  <c r="I36" i="14"/>
  <c r="AC5" i="14"/>
  <c r="BI2" i="21"/>
  <c r="I31" i="14"/>
  <c r="I23" i="14"/>
  <c r="BM2" i="21"/>
  <c r="I24" i="14"/>
  <c r="I32" i="14"/>
  <c r="BQ2" i="21"/>
  <c r="I33" i="14"/>
  <c r="I25" i="14"/>
  <c r="AO6" i="14" l="1"/>
  <c r="AH2" i="21"/>
  <c r="R5" i="14"/>
  <c r="AG2" i="21" s="1"/>
  <c r="AC16" i="14"/>
  <c r="AC10" i="14"/>
  <c r="R8" i="14"/>
  <c r="AO9" i="14"/>
  <c r="AO5" i="14"/>
  <c r="R4" i="14"/>
  <c r="S2" i="21" s="1"/>
  <c r="T2" i="21"/>
  <c r="AO4" i="14"/>
  <c r="R3" i="14"/>
  <c r="E2" i="21" s="1"/>
  <c r="F2" i="21"/>
  <c r="AO8" i="14"/>
  <c r="R7" i="14"/>
  <c r="AV2" i="21"/>
  <c r="AO7" i="14"/>
  <c r="R6" i="14"/>
  <c r="AU2" i="2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MF</author>
  </authors>
  <commentList>
    <comment ref="H19" authorId="0" shapeId="0" xr:uid="{00000000-0006-0000-0A00-000001000000}">
      <text>
        <r>
          <rPr>
            <b/>
            <sz val="10"/>
            <color indexed="81"/>
            <rFont val="Calibri"/>
            <family val="2"/>
          </rPr>
          <t>DMF:</t>
        </r>
        <r>
          <rPr>
            <sz val="10"/>
            <color indexed="81"/>
            <rFont val="Calibri"/>
            <family val="2"/>
          </rPr>
          <t xml:space="preserve">
http://agnatural.pt/documentos/ver/natural-gas-conversion-pocketbook_fec0aeed1d2e6a84b27445ef096963a7eebab0a2.pdf</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MF</author>
  </authors>
  <commentList>
    <comment ref="E83" authorId="0" shapeId="0" xr:uid="{00000000-0006-0000-0700-000001000000}">
      <text>
        <r>
          <rPr>
            <b/>
            <sz val="10"/>
            <color indexed="81"/>
            <rFont val="Calibri"/>
            <family val="2"/>
          </rPr>
          <t>DMF:</t>
        </r>
        <r>
          <rPr>
            <sz val="10"/>
            <color indexed="81"/>
            <rFont val="Calibri"/>
            <family val="2"/>
          </rPr>
          <t xml:space="preserve">
http://agnatural.pt/documentos/ver/natural-gas-conversion-pocketbook_fec0aeed1d2e6a84b27445ef096963a7eebab0a2.pdf</t>
        </r>
      </text>
    </comment>
  </commentList>
</comments>
</file>

<file path=xl/sharedStrings.xml><?xml version="1.0" encoding="utf-8"?>
<sst xmlns="http://schemas.openxmlformats.org/spreadsheetml/2006/main" count="1149" uniqueCount="404">
  <si>
    <t xml:space="preserve">Economic Model for NG </t>
  </si>
  <si>
    <t>Version</t>
  </si>
  <si>
    <t>Date of analysis</t>
  </si>
  <si>
    <t>Project name</t>
  </si>
  <si>
    <t>Customer ID</t>
  </si>
  <si>
    <t>Type of Custumer</t>
  </si>
  <si>
    <t>Residential</t>
  </si>
  <si>
    <t>Commercial</t>
  </si>
  <si>
    <t>Industrial</t>
  </si>
  <si>
    <t>NGV</t>
  </si>
  <si>
    <t>Power</t>
  </si>
  <si>
    <t>Other</t>
  </si>
  <si>
    <t>Customer Name (eg. Householuds, high rising, restaurantes)</t>
  </si>
  <si>
    <t>#customers</t>
  </si>
  <si>
    <t>M3/Month</t>
  </si>
  <si>
    <t>YEAR1</t>
  </si>
  <si>
    <t>YEAR2</t>
  </si>
  <si>
    <t>YEAR3</t>
  </si>
  <si>
    <t>YEAR4</t>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 of month consumption per year (1-12)</t>
  </si>
  <si>
    <t>% of NG penetration (higher than 0%)</t>
  </si>
  <si>
    <t>Total</t>
  </si>
  <si>
    <t>DEMAND INPUT</t>
  </si>
  <si>
    <t>Risk</t>
  </si>
  <si>
    <t>Payback calculation</t>
  </si>
  <si>
    <t>Month of the first CAPEX expenditure and 12 until the end of the period (1-12)</t>
  </si>
  <si>
    <t>Number of customers &amp; Volumes</t>
  </si>
  <si>
    <t>Volumes:  m3 per year</t>
  </si>
  <si>
    <t>Revenues</t>
  </si>
  <si>
    <t>Gas cost</t>
  </si>
  <si>
    <t>Margin</t>
  </si>
  <si>
    <t>Operational expenses</t>
  </si>
  <si>
    <t>EBITDA</t>
  </si>
  <si>
    <t>Depreciation</t>
  </si>
  <si>
    <t>Amortization</t>
  </si>
  <si>
    <t>EBT</t>
  </si>
  <si>
    <t>Taxes</t>
  </si>
  <si>
    <t>Net profit</t>
  </si>
  <si>
    <t>Investments</t>
  </si>
  <si>
    <t>Conversion expenses</t>
  </si>
  <si>
    <t>Customer contribution</t>
  </si>
  <si>
    <t>CASH_FLOW</t>
  </si>
  <si>
    <t>NPV</t>
  </si>
  <si>
    <t>Rate</t>
  </si>
  <si>
    <t>BRL</t>
  </si>
  <si>
    <t>Value (BRL real terms)</t>
  </si>
  <si>
    <t>BRL (Real Terms)/ Metetering</t>
  </si>
  <si>
    <t>BRL (REAL TERMS)</t>
  </si>
  <si>
    <t>Metetering unit costs</t>
  </si>
  <si>
    <t>Conenction (unit costs)</t>
  </si>
  <si>
    <t>Convertion (Unit cost)</t>
  </si>
  <si>
    <t>Subtotal</t>
  </si>
  <si>
    <t>N0 of years</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Total to be depreciated</t>
  </si>
  <si>
    <t>Check</t>
  </si>
  <si>
    <t>Residual Value</t>
  </si>
  <si>
    <t>Valor Residual</t>
  </si>
  <si>
    <t>Last year of the contract (1-30)</t>
  </si>
  <si>
    <t># of customers connected</t>
  </si>
  <si>
    <t>Macroecnomic Assumptions</t>
  </si>
  <si>
    <t>ID</t>
  </si>
  <si>
    <t>Type of Assumption</t>
  </si>
  <si>
    <t>Description</t>
  </si>
  <si>
    <t>INFLATION</t>
  </si>
  <si>
    <t>Project &amp; planning (licenses, planning team)</t>
  </si>
  <si>
    <t>(-)</t>
  </si>
  <si>
    <t>Value (BRL nominal terms)</t>
  </si>
  <si>
    <t>Capital Recovery factor for 30 years</t>
  </si>
  <si>
    <t>Term for CRF (yr)</t>
  </si>
  <si>
    <t>IRR (Real Terms)</t>
  </si>
  <si>
    <t>IRR (Nominal Terms)</t>
  </si>
  <si>
    <t>YEAR0</t>
  </si>
  <si>
    <t>USD</t>
  </si>
  <si>
    <t>Ano de início da previsão</t>
  </si>
  <si>
    <t>Métrica</t>
  </si>
  <si>
    <t>%</t>
  </si>
  <si>
    <t>#</t>
  </si>
  <si>
    <t>$</t>
  </si>
  <si>
    <t xml:space="preserve">   </t>
  </si>
  <si>
    <t>c</t>
  </si>
  <si>
    <t>Volumetric</t>
  </si>
  <si>
    <t>Value</t>
  </si>
  <si>
    <t>Nominal Volume per module</t>
  </si>
  <si>
    <t>Wheight</t>
  </si>
  <si>
    <t>Empty cilinder wheight</t>
  </si>
  <si>
    <t>KG</t>
  </si>
  <si>
    <t>Transport</t>
  </si>
  <si>
    <t>Storage</t>
  </si>
  <si>
    <t>Unit</t>
  </si>
  <si>
    <t>Time</t>
  </si>
  <si>
    <t>Distance</t>
  </si>
  <si>
    <t>km</t>
  </si>
  <si>
    <t>Speed</t>
  </si>
  <si>
    <t>Average transportation speed</t>
  </si>
  <si>
    <t>km/h</t>
  </si>
  <si>
    <t>(total)</t>
  </si>
  <si>
    <t>annual ref</t>
  </si>
  <si>
    <t>hour</t>
  </si>
  <si>
    <t>Daily consumption RES</t>
  </si>
  <si>
    <t>Daily consumption COM</t>
  </si>
  <si>
    <t>Daily consumption IND</t>
  </si>
  <si>
    <t>Daily consumption GNV</t>
  </si>
  <si>
    <t>Daily consumption TERM</t>
  </si>
  <si>
    <t>Daily consumption OTHER</t>
  </si>
  <si>
    <t>Daily consumption Total</t>
  </si>
  <si>
    <t>Filing Time</t>
  </si>
  <si>
    <t>Filling Time and transportation</t>
  </si>
  <si>
    <t>million ton per annum</t>
  </si>
  <si>
    <t>Liquefaction plant capacity</t>
  </si>
  <si>
    <t>Liquefaction plant capacity in cubic meter per day</t>
  </si>
  <si>
    <t>Ton per annum</t>
  </si>
  <si>
    <t>Conversion factor Ton per annum to cubic meter per annum</t>
  </si>
  <si>
    <t>m³/annum</t>
  </si>
  <si>
    <t>Liquefaction - Prod.</t>
  </si>
  <si>
    <t>Consumption</t>
  </si>
  <si>
    <t>m³/day</t>
  </si>
  <si>
    <t>Number of liquefaction plants required to meet demand (not less than 1)</t>
  </si>
  <si>
    <t>Liquefaction plant capacity commitment</t>
  </si>
  <si>
    <t>Number of modules required</t>
  </si>
  <si>
    <t>#modules/day</t>
  </si>
  <si>
    <t>Number of truck requeried</t>
  </si>
  <si>
    <t>Round trip (fueling + to delivery point)</t>
  </si>
  <si>
    <t>Balancing and adjusting time and conections</t>
  </si>
  <si>
    <t>#trucks/day</t>
  </si>
  <si>
    <t>Number of truck requeried rounded up</t>
  </si>
  <si>
    <t>Max hours of working</t>
  </si>
  <si>
    <t>Regasification</t>
  </si>
  <si>
    <t>m³</t>
  </si>
  <si>
    <t>USD/m3</t>
  </si>
  <si>
    <t>http://www.igu.org/sites/default/files/node-page-field_file/SmallScaleLNG.pdf</t>
  </si>
  <si>
    <t>m3 of LNG</t>
  </si>
  <si>
    <t>#daysstorage</t>
  </si>
  <si>
    <t>Storage days capacity</t>
  </si>
  <si>
    <t>Volume of LNG storage</t>
  </si>
  <si>
    <t>Number of storage tanks</t>
  </si>
  <si>
    <t># of tanks</t>
  </si>
  <si>
    <t>Regasification plants</t>
  </si>
  <si>
    <t>#plants</t>
  </si>
  <si>
    <t>mtpa</t>
  </si>
  <si>
    <t>Regasification plant capacity required</t>
  </si>
  <si>
    <t>Liquefaction plant</t>
  </si>
  <si>
    <t>Usd/tonne</t>
  </si>
  <si>
    <t>Regas plant</t>
  </si>
  <si>
    <t>Storage Tanks</t>
  </si>
  <si>
    <t>Liquefacion plant to Regas</t>
  </si>
  <si>
    <t>Capacity</t>
  </si>
  <si>
    <t>Storage capacity per tank</t>
  </si>
  <si>
    <t>Distance from the plant to delivery point &amp; total traveled per day</t>
  </si>
  <si>
    <t>Conversion factor 1m3 LNG to  NG</t>
  </si>
  <si>
    <t>Lorries</t>
  </si>
  <si>
    <t>USD/lorrie</t>
  </si>
  <si>
    <t>Cost</t>
  </si>
  <si>
    <t>USD/litre</t>
  </si>
  <si>
    <t>Liquefaction</t>
  </si>
  <si>
    <t>INPUTS</t>
  </si>
  <si>
    <t>Truck Capacity</t>
  </si>
  <si>
    <t>NPV Rates</t>
  </si>
  <si>
    <t>NPV of Liquefaction CAPEX</t>
  </si>
  <si>
    <t>NPV of liquefaction OPEX</t>
  </si>
  <si>
    <t>Demand (m3) NPV</t>
  </si>
  <si>
    <t>MMBTU</t>
  </si>
  <si>
    <t>http://agnatural.pt/documentos/ver/natural-gas-conversion-pocketbook_fec0aeed1d2e6a84b27445ef096963a7eebab0a2.pdf</t>
  </si>
  <si>
    <t>USD/MMBTU</t>
  </si>
  <si>
    <t>Logistics</t>
  </si>
  <si>
    <t>NPV of Logistic CAPEX</t>
  </si>
  <si>
    <t>NPV of Logistic OPEX</t>
  </si>
  <si>
    <t>NPV of Storage CAPEX</t>
  </si>
  <si>
    <t>Financial Results</t>
  </si>
  <si>
    <t>NPV of Regas CAPEX</t>
  </si>
  <si>
    <t>NPV of Regas OPEX</t>
  </si>
  <si>
    <t>Fuel Cost</t>
  </si>
  <si>
    <t>CAPEX</t>
  </si>
  <si>
    <t>Lorrie Yield</t>
  </si>
  <si>
    <t>Total Opex</t>
  </si>
  <si>
    <t>(CAPEX &amp; OPEX) USD/MMBTU</t>
  </si>
  <si>
    <t>Type</t>
  </si>
  <si>
    <t>VALUE CHAIN - STAGE</t>
  </si>
  <si>
    <t xml:space="preserve">Type </t>
  </si>
  <si>
    <t>OPEX</t>
  </si>
  <si>
    <t>Value INPUT</t>
  </si>
  <si>
    <t>Cells for data input</t>
  </si>
  <si>
    <t>CAPEX INPUT (BRL Real Terms)</t>
  </si>
  <si>
    <t>OPEX INPUT (BRL Real Terms)</t>
  </si>
  <si>
    <t>m³/day (1yr = 360 days)</t>
  </si>
  <si>
    <t>Cash_flow (BRL nominal terms)</t>
  </si>
  <si>
    <t>Cash_flow (BRL real terms)</t>
  </si>
  <si>
    <t>Financial_demonstration ( BRL nominal terms)</t>
  </si>
  <si>
    <t>Source</t>
  </si>
  <si>
    <t>Operating personnel</t>
  </si>
  <si>
    <t>Maintenance personnel</t>
  </si>
  <si>
    <t>Administration personnel</t>
  </si>
  <si>
    <t>IGU - A NEW BUSINESS APPROACH TO CONVENTIONAL SMALL SCALE LNG - Paper No 599.00 - World Gas Conference</t>
  </si>
  <si>
    <t>Inflation rate For OPEX CORRECTION</t>
  </si>
  <si>
    <t>USD/liquefaction plant</t>
  </si>
  <si>
    <t>Quantity</t>
  </si>
  <si>
    <t>Consumables - Refrigerants (Ethane)</t>
  </si>
  <si>
    <t>Consumables - Refrigerants (Propane)</t>
  </si>
  <si>
    <t>Tonne/ Tonne per annum</t>
  </si>
  <si>
    <t>USD/ Personnel</t>
  </si>
  <si>
    <t>USD/Tonne</t>
  </si>
  <si>
    <t>Consumables - Chemicals (gas sweetening)</t>
  </si>
  <si>
    <t>USD/year</t>
  </si>
  <si>
    <t>Not found</t>
  </si>
  <si>
    <t>Eletricity</t>
  </si>
  <si>
    <t>Maintenance</t>
  </si>
  <si>
    <t>General Administration</t>
  </si>
  <si>
    <t>% from CAPEX</t>
  </si>
  <si>
    <t>N/A</t>
  </si>
  <si>
    <t>% from CAPEX/year</t>
  </si>
  <si>
    <t>% from (Personnel + Maintenance)/year</t>
  </si>
  <si>
    <t>Insurance and Duties</t>
  </si>
  <si>
    <t>Personnel</t>
  </si>
  <si>
    <t>Employee</t>
  </si>
  <si>
    <t>Others - (Eletricity, Other Consumables, Maintanence, General Administration, Insurance)</t>
  </si>
  <si>
    <t>unit</t>
  </si>
  <si>
    <t>USD/ year</t>
  </si>
  <si>
    <t>Employee/Satelite Unit</t>
  </si>
  <si>
    <t>Storage &amp; Regas</t>
  </si>
  <si>
    <t>ARAÚJO, M. D. P. S.; BANDEIRA, R. A. D. M.; CAMPOS, V. B. G. Custos e fretes praticados no transporte rodoviário de cargas:   uma análise comparativa entre autônomos e empresas   Journal of Transport Literature 2014.</t>
  </si>
  <si>
    <t>(AraúJo et al., 2014)</t>
  </si>
  <si>
    <t>Tires</t>
  </si>
  <si>
    <t>Overhead</t>
  </si>
  <si>
    <t>% from total transportation cost</t>
  </si>
  <si>
    <t>USD/tonne</t>
  </si>
  <si>
    <t>Total OPEX</t>
  </si>
  <si>
    <t>USD/year/truck</t>
  </si>
  <si>
    <t>Vehicle</t>
  </si>
  <si>
    <t>Fuel</t>
  </si>
  <si>
    <t>OPEX personnel/plant</t>
  </si>
  <si>
    <t>Storage capacyty per tnak</t>
  </si>
  <si>
    <t>USD/ year / plan</t>
  </si>
  <si>
    <t>USD/ year /plant</t>
  </si>
  <si>
    <t>Reference</t>
  </si>
  <si>
    <t>Drivers per Lorrie (3)</t>
  </si>
  <si>
    <t>Employee/Lorrie</t>
  </si>
  <si>
    <t>KM/Litre</t>
  </si>
  <si>
    <t>Tank</t>
  </si>
  <si>
    <t>usd/tank</t>
  </si>
  <si>
    <t>USD/tank</t>
  </si>
  <si>
    <t>Lorries replacement</t>
  </si>
  <si>
    <t>years</t>
  </si>
  <si>
    <t>Total CAPEX</t>
  </si>
  <si>
    <t>M3 to MMBTU</t>
  </si>
  <si>
    <t>mmbtu</t>
  </si>
  <si>
    <t xml:space="preserve">Driver </t>
  </si>
  <si>
    <t>(INPUT) DEMAND,CAPEX and OPEX</t>
  </si>
  <si>
    <t>(INPUT) LNG DIM.</t>
  </si>
  <si>
    <t>This spreadsheet requires the key parameters for the dimensioning of LNG plants according to the data range provided by  the literature observed.
There are 12 parameters regarding distance, size of the plant, size of the transportation modal, costs and storage.</t>
  </si>
  <si>
    <t>LNG DIMENSIONING (calc)</t>
  </si>
  <si>
    <r>
      <t xml:space="preserve">This spreadsheet calculates the relevant information such as quantities of liquefaction plants, trucks or other modal as stated, storage tanks, regas plants, and capex &amp; opex related to this stages.
</t>
    </r>
    <r>
      <rPr>
        <b/>
        <sz val="12"/>
        <rFont val="Calibri"/>
        <family val="2"/>
        <scheme val="minor"/>
      </rPr>
      <t xml:space="preserve">No input required. </t>
    </r>
  </si>
  <si>
    <t>OPEX ESTIMATION</t>
  </si>
  <si>
    <t>MACROECONOMIC ASSUMPTIONS</t>
  </si>
  <si>
    <t>Here the OPEX assumptions for logistics, liquefactions, regas and storage plants. Data may change according to modal and references</t>
  </si>
  <si>
    <t>CALCULATIONS</t>
  </si>
  <si>
    <t>FINANCIAL_ANALYSIS</t>
  </si>
  <si>
    <t>Support spreadsheet for calculation of the volumes and depreciation. The number of years for depreciation for the investments in liquefaction, regas and storage can be modified or ajusted</t>
  </si>
  <si>
    <t>Assumptions for exchange rates in dolar, euros are stated with the respective source. Also assumptions regarding the inflation can be observed. All assumptions can be modified</t>
  </si>
  <si>
    <t>GAS PRICE USD/MMBTU</t>
  </si>
  <si>
    <t>% of taxes</t>
  </si>
  <si>
    <t>Financial and economic indicators such as EBTIDA, EBT, NPV, IRR are calculated in this stage. Gas price and Gas cost should be inputed as USD per mmbtu. All the values are calculated in BRL.</t>
  </si>
  <si>
    <t>(OUTPUT) LNG DIM.</t>
  </si>
  <si>
    <t>GAS COST  BRL/M³</t>
  </si>
  <si>
    <t>TEST 1</t>
  </si>
  <si>
    <r>
      <t xml:space="preserve">It shows the forecasted demand in cubic meter per day, number of liquefaction plants, number of lorries or other modal as stated, distance traveled, number of storage tanks, number of regas plants and CAPEX and OPEX for any stage in the chain (Liquefaction, Logistics, Storage and Regas). All Values are presented in USD MM.
For economics all figures are translated to USD/MMBTU and segregated in Liquefaction, Logistics, Storage and Regas. Discount rate from 0% to 25% varying in a scale of 5% were adopted and cam be ajusted. Conversion factor adopted as reference indicated by IGU.
</t>
    </r>
    <r>
      <rPr>
        <b/>
        <sz val="12"/>
        <rFont val="Calibri"/>
        <family val="2"/>
        <scheme val="minor"/>
      </rPr>
      <t>No input required</t>
    </r>
  </si>
  <si>
    <t>NPV Demand (m3)</t>
  </si>
  <si>
    <t>NPV Demand MMBTU</t>
  </si>
  <si>
    <t>Conversion factor m3 to mmbtu</t>
  </si>
  <si>
    <t>NPV TOTAL 
(OPEX +CAPEX)</t>
  </si>
  <si>
    <t>(CAPEX &amp; OPEX) 
USD/MMBTU</t>
  </si>
  <si>
    <t>Discount Rate</t>
  </si>
  <si>
    <t>COST USD/MMBTU PER STAGE OF THE VALUE CHAIN</t>
  </si>
  <si>
    <t>Regas.</t>
  </si>
  <si>
    <t>Vessel capacity</t>
  </si>
  <si>
    <t>Fillable Volume</t>
  </si>
  <si>
    <t>% of capacity</t>
  </si>
  <si>
    <t>Boil off</t>
  </si>
  <si>
    <t>% per day</t>
  </si>
  <si>
    <t>hours/year</t>
  </si>
  <si>
    <t>m³/hour</t>
  </si>
  <si>
    <t>Vessel Flow rate</t>
  </si>
  <si>
    <t>Vessel Speed</t>
  </si>
  <si>
    <t>Vessel Disponibility</t>
  </si>
  <si>
    <t>Loading/offloading time</t>
  </si>
  <si>
    <t>hours/operation</t>
  </si>
  <si>
    <t>Flow</t>
  </si>
  <si>
    <t>Preparation for departure</t>
  </si>
  <si>
    <t>Anchoring and Arrival</t>
  </si>
  <si>
    <t>Preparation for returning</t>
  </si>
  <si>
    <t>Tota Time for operation</t>
  </si>
  <si>
    <t>Total traveling time for a roundtrip</t>
  </si>
  <si>
    <t>Max of trips per year</t>
  </si>
  <si>
    <t>trips</t>
  </si>
  <si>
    <t>Volume of LNG shipped</t>
  </si>
  <si>
    <t>m3 of LNG/year</t>
  </si>
  <si>
    <t>Volume of NG shipped</t>
  </si>
  <si>
    <t>Round trip + connections (fueling + connections  to delivery point back to liquefaction plant)</t>
  </si>
  <si>
    <t>m3 of NG/year</t>
  </si>
  <si>
    <t>Number of vessel required per year</t>
  </si>
  <si>
    <t># vessel/year</t>
  </si>
  <si>
    <t>Logistics - Lorries</t>
  </si>
  <si>
    <t>Logistics - Vessel</t>
  </si>
  <si>
    <t>USD/mmbtu</t>
  </si>
  <si>
    <t>M3 to mmbtu</t>
  </si>
  <si>
    <t>mmbtu/m3</t>
  </si>
  <si>
    <t>Logistics -Lorries</t>
  </si>
  <si>
    <t>Logistic - Lories</t>
  </si>
  <si>
    <t>Energy</t>
  </si>
  <si>
    <t>Consumption liquefaction plant</t>
  </si>
  <si>
    <t>kwH/tpa</t>
  </si>
  <si>
    <t>Energy consumtpion</t>
  </si>
  <si>
    <t>Eenrgy costs</t>
  </si>
  <si>
    <t>USD/kwh</t>
  </si>
  <si>
    <t>Energy cost</t>
  </si>
  <si>
    <t>liquefaction - Prod.</t>
  </si>
  <si>
    <t>R$/kwh</t>
  </si>
  <si>
    <t>Year o contract</t>
  </si>
  <si>
    <t>Years possible</t>
  </si>
  <si>
    <t>Contract</t>
  </si>
  <si>
    <t>Years of Contract</t>
  </si>
  <si>
    <t>GF1_rK0qDwEAEADUAAwjACYAOwBhAHUAdgCEAJIAsADQAMoAKgD//wAAAAAAAQQAAAAAB0dlbmVyYWwAAAABIExvZ2lzdGljcyAtTG9ycmllcyAvIFZhbHVlIElOUFVUAQABARAAAgABClN0YXRpc3RpY3MDAQEA/wEBAQEBAAEBAQAEAAAAAQEBAQEAAQEBAAQAAAABlgAAGAAQVW5pZm9ybSgxMCwxMDAwKQAAJQEAAgC4AMEAAQECAQAAAAAAACRAAQAAAAAAQI9AAQUAAQEBAAEBAQA=</t>
  </si>
  <si>
    <t>GF1_rK0qDwEAEADFAAwjACYAOABOAGIAYwBxAH8AnwDBALsAKgD//wAAAAAAAQQAAAAABDAuMDAAAAABEDAgLyBMaXF1ZWZhY3Rpb24BAAEBEAACAAEKU3RhdGlzdGljcwMBAQD/AQEBAQEAAQEBAAQAAAABAQEBAQABAQEABAAAAAGDAAIYABAwIC8gTGlxdWVmYWN0aW9uAAAvAQACAAIApwCxAAEBAgGamZmZmZmpPwAAZmZmZmZm7j8AAAUAAQEBAAEBAQA=</t>
  </si>
  <si>
    <t>&gt;75%</t>
  </si>
  <si>
    <t>&lt;25%</t>
  </si>
  <si>
    <t>&gt;90%</t>
  </si>
  <si>
    <t>liquefaction</t>
  </si>
  <si>
    <t>capex</t>
  </si>
  <si>
    <t>logistic</t>
  </si>
  <si>
    <t>opex</t>
  </si>
  <si>
    <t>regas and storage</t>
  </si>
  <si>
    <t>storage</t>
  </si>
  <si>
    <t>demand</t>
  </si>
  <si>
    <t>Insert the values regarding the estimated demand. The values should be inserted as total number of potential customers, consumption in cubic meter per month, and year of the last consumption (varying from 1-30). After that a number of months with consumption should be added in the respectively year (if the first month of consumption is april the value should be 8), with the remain cells with 12 months per year. Also the folowing block called "% of NG penetration (higher than 0%)"allows the estimation of the connection of the costumers according to the expansion of sales or availability of gas. and it has to be higher than 0%.
Consolidate the CAPEX and OPEX in BRL Real terms (no input required). The informaiton inserted come from spreadsheets "LNG Dimensioning (calc)" and "Macroeconomic Assumptions"
Insert the month of the first capital expenditure in order to obtain the correct calculation for payback (eg. if the first month o expenditure is April, the value for year 0 is 8. If the first month of expenditure is August, the value for year 0 is 4.) The remaining values should be 12.</t>
  </si>
  <si>
    <t>https://www3.bcb.gov.br/expectativas/publico/consulta/serieestatisticas</t>
  </si>
  <si>
    <t>REFERÊNCIA</t>
  </si>
  <si>
    <t>Inflation Index</t>
  </si>
  <si>
    <t>Inflation index For OPEX CORRECTION</t>
  </si>
  <si>
    <t>2% CAPEX</t>
  </si>
  <si>
    <t>Inflation rate (IPCA)</t>
  </si>
  <si>
    <t>Inflatio Rate IGPM</t>
  </si>
  <si>
    <t>volume/energy</t>
  </si>
  <si>
    <t>http://fundos.economia.uol.com.br/uol/calculadora-indices-inflacao/Default.aspx)</t>
  </si>
  <si>
    <t>INPUT</t>
  </si>
  <si>
    <t>R$</t>
  </si>
  <si>
    <t>Ano Base</t>
  </si>
  <si>
    <t>Ano Atual</t>
  </si>
  <si>
    <t>m³/Month</t>
  </si>
  <si>
    <t>INPUT USD</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quot;$&quot;#,##0.00_);[Red]\(&quot;$&quot;#,##0.00\)"/>
    <numFmt numFmtId="166" formatCode="_(* #,##0_);_(* \(#,##0\);_(* &quot;-&quot;??_);_(@_)"/>
    <numFmt numFmtId="167" formatCode="0.0%"/>
    <numFmt numFmtId="168" formatCode="#,##0.0000_);\(#,##0.0000\)"/>
    <numFmt numFmtId="169" formatCode="_(* #,##0.0_);_(* \(#,##0.0\);_(* &quot;-&quot;??_);_(@_)"/>
    <numFmt numFmtId="170" formatCode="_(* #,##0.0000_);_(* \(#,##0.0000\);_(* &quot;-&quot;??_);_(@_)"/>
    <numFmt numFmtId="171" formatCode="_(* #,##0.00000_);_(* \(#,##0.00000\);_(* &quot;-&quot;??_);_(@_)"/>
    <numFmt numFmtId="172" formatCode="_(* #,##0.0000_);_(* \(#,##0.0000\);_(* &quot;-&quot;????_);_(@_)"/>
    <numFmt numFmtId="173" formatCode="_(* #,##0.000_);_(* \(#,##0.000\);_(* &quot;-&quot;??_);_(@_)"/>
  </numFmts>
  <fonts count="23" x14ac:knownFonts="1">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rgb="FFFF0000"/>
      <name val="Calibri"/>
      <family val="2"/>
      <scheme val="minor"/>
    </font>
    <font>
      <sz val="12"/>
      <name val="Calibri"/>
      <family val="2"/>
      <scheme val="minor"/>
    </font>
    <font>
      <u/>
      <sz val="12"/>
      <color theme="10"/>
      <name val="Calibri"/>
      <family val="2"/>
      <scheme val="minor"/>
    </font>
    <font>
      <u/>
      <sz val="12"/>
      <color theme="11"/>
      <name val="Calibri"/>
      <family val="2"/>
      <scheme val="minor"/>
    </font>
    <font>
      <i/>
      <u/>
      <sz val="12"/>
      <color rgb="FFFF0000"/>
      <name val="Calibri"/>
      <family val="2"/>
      <scheme val="minor"/>
    </font>
    <font>
      <b/>
      <i/>
      <sz val="12"/>
      <color rgb="FFFF0000"/>
      <name val="Calibri"/>
      <family val="2"/>
      <scheme val="minor"/>
    </font>
    <font>
      <sz val="10"/>
      <name val="Arial"/>
      <family val="2"/>
    </font>
    <font>
      <b/>
      <sz val="12"/>
      <name val="Calibri"/>
      <family val="2"/>
      <scheme val="minor"/>
    </font>
    <font>
      <i/>
      <u/>
      <sz val="12"/>
      <name val="Calibri"/>
      <family val="2"/>
      <scheme val="minor"/>
    </font>
    <font>
      <b/>
      <i/>
      <u/>
      <sz val="12"/>
      <name val="Calibri"/>
      <family val="2"/>
      <scheme val="minor"/>
    </font>
    <font>
      <u/>
      <sz val="12"/>
      <name val="Calibri"/>
      <family val="2"/>
      <scheme val="minor"/>
    </font>
    <font>
      <sz val="8"/>
      <name val="Calibri"/>
      <family val="2"/>
      <scheme val="minor"/>
    </font>
    <font>
      <b/>
      <u/>
      <sz val="12"/>
      <name val="Calibri"/>
      <family val="2"/>
      <scheme val="minor"/>
    </font>
    <font>
      <sz val="10"/>
      <color indexed="81"/>
      <name val="Calibri"/>
      <family val="2"/>
    </font>
    <font>
      <b/>
      <sz val="10"/>
      <color indexed="81"/>
      <name val="Calibri"/>
      <family val="2"/>
    </font>
    <font>
      <b/>
      <u val="singleAccounting"/>
      <sz val="12"/>
      <name val="Calibri"/>
      <family val="2"/>
      <scheme val="minor"/>
    </font>
    <font>
      <b/>
      <i/>
      <u/>
      <sz val="14"/>
      <name val="Calibri"/>
      <family val="2"/>
      <scheme val="minor"/>
    </font>
    <font>
      <b/>
      <sz val="14"/>
      <name val="Calibri"/>
      <family val="2"/>
      <scheme val="minor"/>
    </font>
  </fonts>
  <fills count="11">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rgb="FFDCE6F1"/>
        <bgColor rgb="FF000000"/>
      </patternFill>
    </fill>
    <fill>
      <patternFill patternType="solid">
        <fgColor theme="6"/>
        <bgColor indexed="64"/>
      </patternFill>
    </fill>
    <fill>
      <patternFill patternType="solid">
        <fgColor theme="0" tint="-0.249977111117893"/>
        <bgColor indexed="64"/>
      </patternFill>
    </fill>
    <fill>
      <patternFill patternType="solid">
        <fgColor rgb="FF00B0F0"/>
        <bgColor indexed="64"/>
      </patternFill>
    </fill>
    <fill>
      <patternFill patternType="solid">
        <fgColor theme="4" tint="0.79998168889431442"/>
        <bgColor indexed="65"/>
      </patternFill>
    </fill>
    <fill>
      <patternFill patternType="solid">
        <fgColor theme="0" tint="-4.9989318521683403E-2"/>
        <bgColor indexed="64"/>
      </patternFill>
    </fill>
  </fills>
  <borders count="7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style="thick">
        <color auto="1"/>
      </top>
      <bottom style="thin">
        <color auto="1"/>
      </bottom>
      <diagonal/>
    </border>
    <border>
      <left style="thin">
        <color auto="1"/>
      </left>
      <right style="thin">
        <color auto="1"/>
      </right>
      <top style="thin">
        <color auto="1"/>
      </top>
      <bottom style="thick">
        <color auto="1"/>
      </bottom>
      <diagonal/>
    </border>
    <border>
      <left style="thin">
        <color auto="1"/>
      </left>
      <right/>
      <top style="thin">
        <color auto="1"/>
      </top>
      <bottom style="thick">
        <color auto="1"/>
      </bottom>
      <diagonal/>
    </border>
    <border>
      <left/>
      <right/>
      <top style="thin">
        <color auto="1"/>
      </top>
      <bottom style="thick">
        <color auto="1"/>
      </bottom>
      <diagonal/>
    </border>
    <border>
      <left/>
      <right style="thin">
        <color auto="1"/>
      </right>
      <top style="thin">
        <color auto="1"/>
      </top>
      <bottom style="thick">
        <color auto="1"/>
      </bottom>
      <diagonal/>
    </border>
    <border>
      <left style="thin">
        <color auto="1"/>
      </left>
      <right/>
      <top style="thick">
        <color auto="1"/>
      </top>
      <bottom style="thin">
        <color auto="1"/>
      </bottom>
      <diagonal/>
    </border>
    <border>
      <left/>
      <right/>
      <top style="thick">
        <color auto="1"/>
      </top>
      <bottom style="thin">
        <color auto="1"/>
      </bottom>
      <diagonal/>
    </border>
    <border>
      <left/>
      <right style="thin">
        <color auto="1"/>
      </right>
      <top style="thick">
        <color auto="1"/>
      </top>
      <bottom style="thin">
        <color auto="1"/>
      </bottom>
      <diagonal/>
    </border>
    <border>
      <left/>
      <right/>
      <top style="thin">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ck">
        <color auto="1"/>
      </top>
      <bottom style="medium">
        <color auto="1"/>
      </bottom>
      <diagonal/>
    </border>
    <border>
      <left style="thin">
        <color auto="1"/>
      </left>
      <right/>
      <top style="thick">
        <color auto="1"/>
      </top>
      <bottom style="thick">
        <color auto="1"/>
      </bottom>
      <diagonal/>
    </border>
    <border>
      <left/>
      <right/>
      <top style="thick">
        <color auto="1"/>
      </top>
      <bottom style="thick">
        <color auto="1"/>
      </bottom>
      <diagonal/>
    </border>
    <border>
      <left/>
      <right style="thin">
        <color auto="1"/>
      </right>
      <top style="thick">
        <color auto="1"/>
      </top>
      <bottom style="thick">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medium">
        <color auto="1"/>
      </top>
      <bottom style="thin">
        <color auto="1"/>
      </bottom>
      <diagonal/>
    </border>
    <border>
      <left style="thin">
        <color auto="1"/>
      </left>
      <right style="thin">
        <color auto="1"/>
      </right>
      <top/>
      <bottom/>
      <diagonal/>
    </border>
    <border>
      <left/>
      <right/>
      <top style="thick">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bottom/>
      <diagonal/>
    </border>
    <border>
      <left/>
      <right/>
      <top/>
      <bottom style="thick">
        <color auto="1"/>
      </bottom>
      <diagonal/>
    </border>
    <border>
      <left style="thin">
        <color auto="1"/>
      </left>
      <right style="thin">
        <color auto="1"/>
      </right>
      <top style="thick">
        <color auto="1"/>
      </top>
      <bottom/>
      <diagonal/>
    </border>
    <border>
      <left style="thin">
        <color auto="1"/>
      </left>
      <right style="thin">
        <color auto="1"/>
      </right>
      <top/>
      <bottom style="thick">
        <color auto="1"/>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dotted">
        <color auto="1"/>
      </left>
      <right style="medium">
        <color auto="1"/>
      </right>
      <top style="dotted">
        <color auto="1"/>
      </top>
      <bottom/>
      <diagonal/>
    </border>
    <border>
      <left style="dotted">
        <color auto="1"/>
      </left>
      <right style="dotted">
        <color auto="1"/>
      </right>
      <top style="dotted">
        <color auto="1"/>
      </top>
      <bottom style="dotted">
        <color auto="1"/>
      </bottom>
      <diagonal/>
    </border>
    <border>
      <left style="dotted">
        <color auto="1"/>
      </left>
      <right style="medium">
        <color auto="1"/>
      </right>
      <top/>
      <bottom/>
      <diagonal/>
    </border>
    <border>
      <left style="dotted">
        <color auto="1"/>
      </left>
      <right style="medium">
        <color auto="1"/>
      </right>
      <top/>
      <bottom style="dotted">
        <color auto="1"/>
      </bottom>
      <diagonal/>
    </border>
    <border>
      <left/>
      <right style="dotted">
        <color auto="1"/>
      </right>
      <top/>
      <bottom/>
      <diagonal/>
    </border>
    <border>
      <left style="dotted">
        <color auto="1"/>
      </left>
      <right/>
      <top/>
      <bottom/>
      <diagonal/>
    </border>
    <border>
      <left style="dotted">
        <color auto="1"/>
      </left>
      <right style="thin">
        <color auto="1"/>
      </right>
      <top style="thin">
        <color auto="1"/>
      </top>
      <bottom style="thin">
        <color auto="1"/>
      </bottom>
      <diagonal/>
    </border>
    <border>
      <left/>
      <right style="dotted">
        <color auto="1"/>
      </right>
      <top style="thin">
        <color auto="1"/>
      </top>
      <bottom style="thin">
        <color auto="1"/>
      </bottom>
      <diagonal/>
    </border>
    <border>
      <left style="thin">
        <color auto="1"/>
      </left>
      <right style="dotted">
        <color auto="1"/>
      </right>
      <top style="thin">
        <color auto="1"/>
      </top>
      <bottom style="thin">
        <color auto="1"/>
      </bottom>
      <diagonal/>
    </border>
    <border>
      <left style="dotted">
        <color auto="1"/>
      </left>
      <right style="thin">
        <color auto="1"/>
      </right>
      <top style="thin">
        <color auto="1"/>
      </top>
      <bottom style="dotted">
        <color auto="1"/>
      </bottom>
      <diagonal/>
    </border>
    <border>
      <left style="thin">
        <color auto="1"/>
      </left>
      <right style="thin">
        <color auto="1"/>
      </right>
      <top style="thin">
        <color auto="1"/>
      </top>
      <bottom style="dotted">
        <color auto="1"/>
      </bottom>
      <diagonal/>
    </border>
    <border>
      <left style="thin">
        <color auto="1"/>
      </left>
      <right style="dotted">
        <color auto="1"/>
      </right>
      <top style="thin">
        <color auto="1"/>
      </top>
      <bottom style="dotted">
        <color auto="1"/>
      </bottom>
      <diagonal/>
    </border>
    <border>
      <left style="dotted">
        <color auto="1"/>
      </left>
      <right style="thin">
        <color auto="1"/>
      </right>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dotted">
        <color auto="1"/>
      </left>
      <right style="dotted">
        <color auto="1"/>
      </right>
      <top style="dotted">
        <color auto="1"/>
      </top>
      <bottom/>
      <diagonal/>
    </border>
    <border>
      <left style="dotted">
        <color auto="1"/>
      </left>
      <right style="dotted">
        <color auto="1"/>
      </right>
      <top/>
      <bottom/>
      <diagonal/>
    </border>
    <border>
      <left style="dotted">
        <color auto="1"/>
      </left>
      <right style="dotted">
        <color auto="1"/>
      </right>
      <top/>
      <bottom style="dotted">
        <color auto="1"/>
      </bottom>
      <diagonal/>
    </border>
    <border>
      <left style="thin">
        <color auto="1"/>
      </left>
      <right/>
      <top style="thick">
        <color auto="1"/>
      </top>
      <bottom/>
      <diagonal/>
    </border>
    <border>
      <left style="medium">
        <color indexed="64"/>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ck">
        <color auto="1"/>
      </left>
      <right style="medium">
        <color auto="1"/>
      </right>
      <top style="thick">
        <color auto="1"/>
      </top>
      <bottom style="thick">
        <color auto="1"/>
      </bottom>
      <diagonal/>
    </border>
    <border>
      <left style="medium">
        <color auto="1"/>
      </left>
      <right style="medium">
        <color auto="1"/>
      </right>
      <top style="thick">
        <color auto="1"/>
      </top>
      <bottom style="thick">
        <color auto="1"/>
      </bottom>
      <diagonal/>
    </border>
  </borders>
  <cellStyleXfs count="551">
    <xf numFmtId="0" fontId="0" fillId="0" borderId="0"/>
    <xf numFmtId="164" fontId="4" fillId="0" borderId="0" applyFon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11" fillId="0" borderId="0"/>
    <xf numFmtId="0" fontId="11"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2" fillId="0" borderId="0"/>
    <xf numFmtId="0" fontId="11" fillId="0" borderId="0" applyNumberFormat="0" applyFill="0" applyBorder="0" applyAlignment="0" applyProtection="0"/>
    <xf numFmtId="164" fontId="2" fillId="0" borderId="0" applyFont="0" applyFill="0" applyBorder="0" applyAlignment="0" applyProtection="0"/>
    <xf numFmtId="0" fontId="1" fillId="9" borderId="0" applyNumberFormat="0" applyBorder="0" applyAlignment="0" applyProtection="0"/>
  </cellStyleXfs>
  <cellXfs count="489">
    <xf numFmtId="0" fontId="0" fillId="0" borderId="0" xfId="0"/>
    <xf numFmtId="0" fontId="5" fillId="2" borderId="0" xfId="0" applyFont="1" applyFill="1"/>
    <xf numFmtId="0" fontId="6" fillId="2" borderId="0" xfId="0" applyFont="1" applyFill="1"/>
    <xf numFmtId="0" fontId="5" fillId="2" borderId="1" xfId="0" applyFont="1" applyFill="1" applyBorder="1"/>
    <xf numFmtId="0" fontId="5" fillId="3" borderId="1" xfId="0" applyFont="1" applyFill="1" applyBorder="1"/>
    <xf numFmtId="0" fontId="5" fillId="2" borderId="0" xfId="0" applyFont="1" applyFill="1" applyAlignment="1">
      <alignment horizontal="center"/>
    </xf>
    <xf numFmtId="14" fontId="5" fillId="2" borderId="4" xfId="0" applyNumberFormat="1" applyFont="1" applyFill="1" applyBorder="1" applyAlignment="1">
      <alignment horizontal="left"/>
    </xf>
    <xf numFmtId="0" fontId="5" fillId="2" borderId="6" xfId="0" applyFont="1" applyFill="1" applyBorder="1"/>
    <xf numFmtId="0" fontId="5" fillId="3" borderId="6" xfId="0" applyFont="1" applyFill="1" applyBorder="1"/>
    <xf numFmtId="0" fontId="5" fillId="2" borderId="0" xfId="0" applyFont="1" applyFill="1" applyBorder="1"/>
    <xf numFmtId="0" fontId="5" fillId="2" borderId="7" xfId="0" applyFont="1" applyFill="1" applyBorder="1" applyAlignment="1">
      <alignment vertical="center"/>
    </xf>
    <xf numFmtId="0" fontId="5" fillId="2" borderId="7" xfId="0" applyFont="1" applyFill="1" applyBorder="1" applyAlignment="1">
      <alignment vertical="center" wrapText="1"/>
    </xf>
    <xf numFmtId="0" fontId="5" fillId="2" borderId="7" xfId="0" applyFont="1" applyFill="1" applyBorder="1" applyAlignment="1">
      <alignment wrapText="1"/>
    </xf>
    <xf numFmtId="0" fontId="5" fillId="2" borderId="8" xfId="0" applyFont="1" applyFill="1" applyBorder="1"/>
    <xf numFmtId="0" fontId="5" fillId="3" borderId="8" xfId="0" applyFont="1" applyFill="1" applyBorder="1"/>
    <xf numFmtId="0" fontId="5" fillId="2" borderId="9" xfId="0" applyFont="1" applyFill="1" applyBorder="1"/>
    <xf numFmtId="0" fontId="5" fillId="3" borderId="9" xfId="0" applyFont="1" applyFill="1" applyBorder="1"/>
    <xf numFmtId="0" fontId="5" fillId="2" borderId="7" xfId="0" applyFont="1" applyFill="1" applyBorder="1" applyAlignment="1">
      <alignment horizontal="center" vertical="center" wrapText="1"/>
    </xf>
    <xf numFmtId="0" fontId="0" fillId="2" borderId="0" xfId="0" applyFill="1" applyAlignment="1">
      <alignment horizontal="center"/>
    </xf>
    <xf numFmtId="0" fontId="5" fillId="2" borderId="8" xfId="0" applyFont="1" applyFill="1" applyBorder="1" applyAlignment="1">
      <alignment horizontal="center"/>
    </xf>
    <xf numFmtId="0" fontId="5" fillId="2" borderId="1" xfId="0" applyFont="1" applyFill="1" applyBorder="1" applyAlignment="1">
      <alignment horizontal="center"/>
    </xf>
    <xf numFmtId="0" fontId="5" fillId="2" borderId="9" xfId="0" applyFont="1" applyFill="1" applyBorder="1" applyAlignment="1">
      <alignment horizontal="center"/>
    </xf>
    <xf numFmtId="0" fontId="9" fillId="2" borderId="0" xfId="0" applyFont="1" applyFill="1" applyAlignment="1">
      <alignment horizontal="left" vertical="center"/>
    </xf>
    <xf numFmtId="0" fontId="5" fillId="2" borderId="6" xfId="0" applyFont="1" applyFill="1" applyBorder="1" applyAlignment="1">
      <alignment horizontal="center"/>
    </xf>
    <xf numFmtId="0" fontId="5" fillId="2" borderId="5" xfId="0" applyFont="1" applyFill="1" applyBorder="1"/>
    <xf numFmtId="164" fontId="5" fillId="3" borderId="1" xfId="1" applyFont="1" applyFill="1" applyBorder="1"/>
    <xf numFmtId="0" fontId="5" fillId="2" borderId="2" xfId="0" applyFont="1" applyFill="1" applyBorder="1" applyAlignment="1">
      <alignment horizontal="left"/>
    </xf>
    <xf numFmtId="0" fontId="5" fillId="2" borderId="3" xfId="0" applyFont="1" applyFill="1" applyBorder="1" applyAlignment="1">
      <alignment horizontal="left"/>
    </xf>
    <xf numFmtId="0" fontId="5" fillId="2" borderId="7" xfId="0" applyFont="1" applyFill="1" applyBorder="1" applyAlignment="1">
      <alignment horizontal="center"/>
    </xf>
    <xf numFmtId="0" fontId="5" fillId="2" borderId="7" xfId="0" applyFont="1" applyFill="1" applyBorder="1"/>
    <xf numFmtId="0" fontId="5" fillId="3" borderId="7" xfId="0" applyFont="1" applyFill="1" applyBorder="1"/>
    <xf numFmtId="0" fontId="0" fillId="2" borderId="0" xfId="0" applyFill="1"/>
    <xf numFmtId="0" fontId="6" fillId="2" borderId="0" xfId="0" applyFont="1" applyFill="1" applyAlignment="1">
      <alignment horizontal="center"/>
    </xf>
    <xf numFmtId="0" fontId="6" fillId="2" borderId="0" xfId="0" applyFont="1" applyFill="1" applyBorder="1"/>
    <xf numFmtId="0" fontId="6" fillId="2" borderId="2" xfId="0" applyFont="1" applyFill="1" applyBorder="1" applyAlignment="1">
      <alignment horizontal="left"/>
    </xf>
    <xf numFmtId="0" fontId="6" fillId="2" borderId="3" xfId="0" applyFont="1" applyFill="1" applyBorder="1" applyAlignment="1">
      <alignment horizontal="left"/>
    </xf>
    <xf numFmtId="14" fontId="6" fillId="2" borderId="4" xfId="0" applyNumberFormat="1" applyFont="1" applyFill="1" applyBorder="1" applyAlignment="1">
      <alignment horizontal="left"/>
    </xf>
    <xf numFmtId="0" fontId="13" fillId="2" borderId="0" xfId="0" applyFont="1" applyFill="1" applyAlignment="1">
      <alignment horizontal="left" vertical="center"/>
    </xf>
    <xf numFmtId="0" fontId="6" fillId="2" borderId="7" xfId="0" applyFont="1" applyFill="1" applyBorder="1" applyAlignment="1">
      <alignment horizontal="center" vertical="center" wrapText="1"/>
    </xf>
    <xf numFmtId="0" fontId="6" fillId="2" borderId="7" xfId="0" applyFont="1" applyFill="1" applyBorder="1" applyAlignment="1">
      <alignment vertical="center"/>
    </xf>
    <xf numFmtId="0" fontId="6" fillId="2" borderId="7" xfId="0" applyFont="1" applyFill="1" applyBorder="1" applyAlignment="1">
      <alignment vertical="center" wrapText="1"/>
    </xf>
    <xf numFmtId="0" fontId="6" fillId="2" borderId="7" xfId="0" applyFont="1" applyFill="1" applyBorder="1" applyAlignment="1">
      <alignment wrapText="1"/>
    </xf>
    <xf numFmtId="0" fontId="6" fillId="2" borderId="8" xfId="0" applyFont="1" applyFill="1" applyBorder="1" applyAlignment="1">
      <alignment horizontal="center"/>
    </xf>
    <xf numFmtId="0" fontId="6" fillId="2" borderId="8" xfId="0" applyFont="1" applyFill="1" applyBorder="1"/>
    <xf numFmtId="0" fontId="6" fillId="3" borderId="8" xfId="0" applyFont="1" applyFill="1" applyBorder="1"/>
    <xf numFmtId="166" fontId="6" fillId="3" borderId="8" xfId="1" applyNumberFormat="1" applyFont="1" applyFill="1" applyBorder="1"/>
    <xf numFmtId="0" fontId="6" fillId="2" borderId="1" xfId="0" applyFont="1" applyFill="1" applyBorder="1" applyAlignment="1">
      <alignment horizontal="center"/>
    </xf>
    <xf numFmtId="0" fontId="6" fillId="2" borderId="1" xfId="0" applyFont="1" applyFill="1" applyBorder="1"/>
    <xf numFmtId="0" fontId="6" fillId="3" borderId="1" xfId="0" applyFont="1" applyFill="1" applyBorder="1"/>
    <xf numFmtId="164" fontId="6" fillId="3" borderId="1" xfId="1" applyFont="1" applyFill="1" applyBorder="1"/>
    <xf numFmtId="166" fontId="6" fillId="3" borderId="1" xfId="1" applyNumberFormat="1" applyFont="1" applyFill="1" applyBorder="1"/>
    <xf numFmtId="0" fontId="6" fillId="2" borderId="5" xfId="0" applyFont="1" applyFill="1" applyBorder="1"/>
    <xf numFmtId="0" fontId="6" fillId="2" borderId="6" xfId="0" applyFont="1" applyFill="1" applyBorder="1" applyAlignment="1">
      <alignment horizontal="center"/>
    </xf>
    <xf numFmtId="0" fontId="6" fillId="2" borderId="6" xfId="0" applyFont="1" applyFill="1" applyBorder="1"/>
    <xf numFmtId="0" fontId="6" fillId="3" borderId="6" xfId="0" applyFont="1" applyFill="1" applyBorder="1"/>
    <xf numFmtId="0" fontId="6" fillId="2" borderId="9" xfId="0" applyFont="1" applyFill="1" applyBorder="1" applyAlignment="1">
      <alignment horizontal="center"/>
    </xf>
    <xf numFmtId="0" fontId="6" fillId="2" borderId="9" xfId="0" applyFont="1" applyFill="1" applyBorder="1"/>
    <xf numFmtId="166" fontId="6" fillId="3" borderId="9" xfId="1" applyNumberFormat="1" applyFont="1" applyFill="1" applyBorder="1"/>
    <xf numFmtId="164" fontId="6" fillId="2" borderId="0" xfId="0" applyNumberFormat="1" applyFont="1" applyFill="1"/>
    <xf numFmtId="0" fontId="6" fillId="2" borderId="1" xfId="0" applyFont="1" applyFill="1" applyBorder="1" applyAlignment="1">
      <alignment vertical="center"/>
    </xf>
    <xf numFmtId="0" fontId="6" fillId="2" borderId="1" xfId="0" applyFont="1" applyFill="1" applyBorder="1" applyAlignment="1">
      <alignment vertical="center" wrapText="1"/>
    </xf>
    <xf numFmtId="0" fontId="6" fillId="3" borderId="4" xfId="0" applyFont="1" applyFill="1" applyBorder="1" applyAlignment="1"/>
    <xf numFmtId="168" fontId="6" fillId="3" borderId="1" xfId="1" applyNumberFormat="1" applyFont="1" applyFill="1" applyBorder="1"/>
    <xf numFmtId="14" fontId="6" fillId="2" borderId="0" xfId="0" applyNumberFormat="1" applyFont="1" applyFill="1" applyBorder="1"/>
    <xf numFmtId="0" fontId="6" fillId="2" borderId="2" xfId="0" applyFont="1" applyFill="1" applyBorder="1" applyAlignment="1">
      <alignment horizontal="left"/>
    </xf>
    <xf numFmtId="0" fontId="6" fillId="2" borderId="3" xfId="0" applyFont="1" applyFill="1" applyBorder="1" applyAlignment="1">
      <alignment horizontal="left"/>
    </xf>
    <xf numFmtId="166" fontId="6" fillId="3" borderId="1" xfId="0" applyNumberFormat="1" applyFont="1" applyFill="1" applyBorder="1"/>
    <xf numFmtId="0" fontId="6" fillId="2" borderId="4" xfId="0" applyFont="1" applyFill="1" applyBorder="1" applyAlignment="1">
      <alignment horizontal="left"/>
    </xf>
    <xf numFmtId="0" fontId="6" fillId="2" borderId="17" xfId="0" applyFont="1" applyFill="1" applyBorder="1" applyAlignment="1">
      <alignment horizontal="center"/>
    </xf>
    <xf numFmtId="0" fontId="6" fillId="2" borderId="0" xfId="0" applyFont="1" applyFill="1" applyBorder="1" applyAlignment="1">
      <alignment horizontal="center"/>
    </xf>
    <xf numFmtId="0" fontId="6" fillId="2" borderId="5" xfId="0" applyFont="1" applyFill="1" applyBorder="1" applyAlignment="1">
      <alignment horizontal="center"/>
    </xf>
    <xf numFmtId="164" fontId="6" fillId="3" borderId="8" xfId="1" applyNumberFormat="1" applyFont="1" applyFill="1" applyBorder="1"/>
    <xf numFmtId="164" fontId="6" fillId="3" borderId="9" xfId="1" applyFont="1" applyFill="1" applyBorder="1"/>
    <xf numFmtId="0" fontId="6" fillId="2" borderId="13" xfId="0" applyFont="1" applyFill="1" applyBorder="1" applyAlignment="1">
      <alignment horizontal="center"/>
    </xf>
    <xf numFmtId="0" fontId="6" fillId="2" borderId="16" xfId="0" applyFont="1" applyFill="1" applyBorder="1"/>
    <xf numFmtId="0" fontId="6" fillId="2" borderId="7" xfId="0" applyFont="1" applyFill="1" applyBorder="1" applyAlignment="1">
      <alignment horizontal="center"/>
    </xf>
    <xf numFmtId="164" fontId="6" fillId="3" borderId="21" xfId="0" applyNumberFormat="1" applyFont="1" applyFill="1" applyBorder="1"/>
    <xf numFmtId="0" fontId="6" fillId="2" borderId="3" xfId="0" applyFont="1" applyFill="1" applyBorder="1" applyAlignment="1">
      <alignment horizontal="center"/>
    </xf>
    <xf numFmtId="10" fontId="6" fillId="2" borderId="27" xfId="0" applyNumberFormat="1" applyFont="1" applyFill="1" applyBorder="1"/>
    <xf numFmtId="0" fontId="6" fillId="2" borderId="16" xfId="0" applyFont="1" applyFill="1" applyBorder="1" applyAlignment="1">
      <alignment horizontal="center"/>
    </xf>
    <xf numFmtId="0" fontId="6" fillId="2" borderId="16" xfId="0" applyFont="1" applyFill="1" applyBorder="1" applyAlignment="1">
      <alignment horizontal="left"/>
    </xf>
    <xf numFmtId="10" fontId="6" fillId="2" borderId="0" xfId="0" applyNumberFormat="1" applyFont="1" applyFill="1" applyBorder="1"/>
    <xf numFmtId="0" fontId="6" fillId="2" borderId="10" xfId="0" applyFont="1" applyFill="1" applyBorder="1" applyAlignment="1">
      <alignment horizontal="left"/>
    </xf>
    <xf numFmtId="0" fontId="6" fillId="2" borderId="11" xfId="0" applyFont="1" applyFill="1" applyBorder="1" applyAlignment="1">
      <alignment horizontal="left"/>
    </xf>
    <xf numFmtId="0" fontId="6" fillId="2" borderId="12" xfId="0" applyFont="1" applyFill="1" applyBorder="1" applyAlignment="1">
      <alignment horizontal="left"/>
    </xf>
    <xf numFmtId="9" fontId="6" fillId="2" borderId="13" xfId="86" applyFont="1" applyFill="1" applyBorder="1" applyAlignment="1">
      <alignment horizontal="center"/>
    </xf>
    <xf numFmtId="164" fontId="6" fillId="3" borderId="8" xfId="0" applyNumberFormat="1" applyFont="1" applyFill="1" applyBorder="1"/>
    <xf numFmtId="164" fontId="6" fillId="2" borderId="0" xfId="0" applyNumberFormat="1" applyFont="1" applyFill="1" applyBorder="1"/>
    <xf numFmtId="9" fontId="6" fillId="2" borderId="2" xfId="86" applyFont="1" applyFill="1" applyBorder="1" applyAlignment="1">
      <alignment horizontal="center"/>
    </xf>
    <xf numFmtId="164" fontId="6" fillId="3" borderId="1" xfId="0" applyNumberFormat="1" applyFont="1" applyFill="1" applyBorder="1"/>
    <xf numFmtId="9" fontId="6" fillId="2" borderId="18" xfId="86" applyFont="1" applyFill="1" applyBorder="1" applyAlignment="1">
      <alignment horizontal="center"/>
    </xf>
    <xf numFmtId="164" fontId="6" fillId="3" borderId="17" xfId="0" applyNumberFormat="1" applyFont="1" applyFill="1" applyBorder="1"/>
    <xf numFmtId="166" fontId="6" fillId="3" borderId="17" xfId="1" applyNumberFormat="1" applyFont="1" applyFill="1" applyBorder="1"/>
    <xf numFmtId="0" fontId="6" fillId="2" borderId="0" xfId="0" applyFont="1" applyFill="1" applyAlignment="1">
      <alignment horizontal="left"/>
    </xf>
    <xf numFmtId="0" fontId="6" fillId="2" borderId="6" xfId="0" applyFont="1" applyFill="1" applyBorder="1" applyAlignment="1">
      <alignment horizontal="left"/>
    </xf>
    <xf numFmtId="9" fontId="6" fillId="2" borderId="1" xfId="86" applyFont="1" applyFill="1" applyBorder="1" applyAlignment="1">
      <alignment horizontal="center"/>
    </xf>
    <xf numFmtId="164" fontId="6" fillId="2" borderId="1" xfId="1" applyNumberFormat="1" applyFont="1" applyFill="1" applyBorder="1"/>
    <xf numFmtId="10" fontId="6" fillId="2" borderId="0" xfId="0" applyNumberFormat="1" applyFont="1" applyFill="1"/>
    <xf numFmtId="0" fontId="12" fillId="2" borderId="7" xfId="0" applyFont="1" applyFill="1" applyBorder="1" applyAlignment="1">
      <alignment horizontal="center" vertical="center" wrapText="1"/>
    </xf>
    <xf numFmtId="0" fontId="12" fillId="2" borderId="7" xfId="0" applyFont="1" applyFill="1" applyBorder="1" applyAlignment="1">
      <alignment vertical="center" wrapText="1"/>
    </xf>
    <xf numFmtId="0" fontId="6" fillId="4" borderId="1" xfId="0" applyFont="1" applyFill="1" applyBorder="1"/>
    <xf numFmtId="10" fontId="6" fillId="2" borderId="0" xfId="0" quotePrefix="1" applyNumberFormat="1" applyFont="1" applyFill="1" applyBorder="1"/>
    <xf numFmtId="2" fontId="6" fillId="4" borderId="1" xfId="0" applyNumberFormat="1" applyFont="1" applyFill="1" applyBorder="1"/>
    <xf numFmtId="2" fontId="6" fillId="2" borderId="0" xfId="0" applyNumberFormat="1" applyFont="1" applyFill="1"/>
    <xf numFmtId="169" fontId="6" fillId="2" borderId="28" xfId="0" applyNumberFormat="1" applyFont="1" applyFill="1" applyBorder="1" applyAlignment="1">
      <alignment horizontal="center"/>
    </xf>
    <xf numFmtId="0" fontId="6" fillId="2" borderId="29" xfId="0" applyFont="1" applyFill="1" applyBorder="1"/>
    <xf numFmtId="0" fontId="6" fillId="0" borderId="0" xfId="0" applyFont="1"/>
    <xf numFmtId="0" fontId="6" fillId="2" borderId="33" xfId="0" applyFont="1" applyFill="1" applyBorder="1"/>
    <xf numFmtId="2" fontId="6" fillId="2" borderId="0" xfId="0" applyNumberFormat="1" applyFont="1" applyFill="1" applyBorder="1"/>
    <xf numFmtId="0" fontId="6" fillId="2" borderId="34" xfId="0" applyFont="1" applyFill="1" applyBorder="1"/>
    <xf numFmtId="0" fontId="12" fillId="2" borderId="0" xfId="0" applyFont="1" applyFill="1" applyBorder="1"/>
    <xf numFmtId="0" fontId="12" fillId="2" borderId="0" xfId="0" applyFont="1" applyFill="1"/>
    <xf numFmtId="9" fontId="12" fillId="2" borderId="0" xfId="0" applyNumberFormat="1" applyFont="1" applyFill="1" applyBorder="1" applyAlignment="1">
      <alignment horizontal="center"/>
    </xf>
    <xf numFmtId="37" fontId="6" fillId="2" borderId="0" xfId="1" applyNumberFormat="1" applyFont="1" applyFill="1" applyBorder="1" applyAlignment="1">
      <alignment horizontal="center"/>
    </xf>
    <xf numFmtId="172" fontId="6" fillId="2" borderId="0" xfId="0" applyNumberFormat="1" applyFont="1" applyFill="1"/>
    <xf numFmtId="9" fontId="12" fillId="2" borderId="0" xfId="86" applyFont="1" applyFill="1" applyBorder="1" applyAlignment="1">
      <alignment horizontal="center"/>
    </xf>
    <xf numFmtId="0" fontId="6" fillId="2" borderId="35" xfId="0" applyFont="1" applyFill="1" applyBorder="1"/>
    <xf numFmtId="0" fontId="6" fillId="2" borderId="36" xfId="0" applyFont="1" applyFill="1" applyBorder="1"/>
    <xf numFmtId="0" fontId="15" fillId="2" borderId="0" xfId="309" applyFont="1" applyFill="1" applyBorder="1" applyAlignment="1">
      <alignment wrapText="1"/>
    </xf>
    <xf numFmtId="166" fontId="6" fillId="2" borderId="1" xfId="1" applyNumberFormat="1" applyFont="1" applyFill="1" applyBorder="1"/>
    <xf numFmtId="166" fontId="6" fillId="2" borderId="0" xfId="1" applyNumberFormat="1" applyFont="1" applyFill="1" applyBorder="1"/>
    <xf numFmtId="166" fontId="6" fillId="2" borderId="9" xfId="1" applyNumberFormat="1" applyFont="1" applyFill="1" applyBorder="1"/>
    <xf numFmtId="0" fontId="6" fillId="2" borderId="4" xfId="0" applyFont="1" applyFill="1" applyBorder="1" applyAlignment="1"/>
    <xf numFmtId="2" fontId="6" fillId="2" borderId="1" xfId="1" applyNumberFormat="1" applyFont="1" applyFill="1" applyBorder="1"/>
    <xf numFmtId="0" fontId="15" fillId="2" borderId="0" xfId="309" applyFont="1" applyFill="1" applyBorder="1" applyAlignment="1"/>
    <xf numFmtId="0" fontId="6" fillId="2" borderId="0" xfId="0" applyFont="1" applyFill="1" applyAlignment="1">
      <alignment vertical="center"/>
    </xf>
    <xf numFmtId="0" fontId="6" fillId="2" borderId="0" xfId="0" applyFont="1" applyFill="1" applyBorder="1" applyAlignment="1">
      <alignment vertical="center"/>
    </xf>
    <xf numFmtId="0" fontId="6" fillId="2" borderId="0" xfId="0" applyFont="1" applyFill="1" applyAlignment="1">
      <alignment horizontal="right"/>
    </xf>
    <xf numFmtId="0" fontId="15" fillId="2" borderId="0" xfId="0" applyFont="1" applyFill="1" applyAlignment="1">
      <alignment horizontal="center" vertical="center"/>
    </xf>
    <xf numFmtId="0" fontId="15" fillId="2" borderId="0" xfId="0" applyFont="1" applyFill="1" applyAlignment="1">
      <alignment vertical="center"/>
    </xf>
    <xf numFmtId="0" fontId="6" fillId="2" borderId="1" xfId="0" applyFont="1" applyFill="1" applyBorder="1" applyAlignment="1">
      <alignment horizontal="left" vertical="center"/>
    </xf>
    <xf numFmtId="0" fontId="6" fillId="3" borderId="1" xfId="0" applyFont="1" applyFill="1" applyBorder="1" applyAlignment="1">
      <alignment horizontal="left" vertical="center" wrapText="1"/>
    </xf>
    <xf numFmtId="0" fontId="6" fillId="3" borderId="1" xfId="0" applyFont="1" applyFill="1" applyBorder="1" applyAlignment="1">
      <alignment horizontal="left" vertical="center"/>
    </xf>
    <xf numFmtId="2" fontId="6" fillId="3" borderId="1" xfId="0" applyNumberFormat="1" applyFont="1" applyFill="1" applyBorder="1" applyAlignment="1">
      <alignment horizontal="left" vertical="center"/>
    </xf>
    <xf numFmtId="164" fontId="6" fillId="3" borderId="1" xfId="1" applyNumberFormat="1" applyFont="1" applyFill="1" applyBorder="1" applyAlignment="1">
      <alignment horizontal="left" vertical="center"/>
    </xf>
    <xf numFmtId="0" fontId="6" fillId="2" borderId="8" xfId="0" applyFont="1" applyFill="1" applyBorder="1" applyAlignment="1">
      <alignment horizontal="left" vertical="center"/>
    </xf>
    <xf numFmtId="0" fontId="6" fillId="3" borderId="8" xfId="0" applyFont="1" applyFill="1" applyBorder="1" applyAlignment="1">
      <alignment horizontal="left" vertical="center" wrapText="1"/>
    </xf>
    <xf numFmtId="0" fontId="6" fillId="3" borderId="8" xfId="0" applyFont="1" applyFill="1" applyBorder="1" applyAlignment="1">
      <alignment horizontal="left" vertical="center"/>
    </xf>
    <xf numFmtId="0" fontId="6" fillId="2" borderId="29" xfId="0" applyFont="1" applyFill="1" applyBorder="1" applyAlignment="1">
      <alignment horizontal="left" vertical="center"/>
    </xf>
    <xf numFmtId="166" fontId="6" fillId="3" borderId="1" xfId="1" applyNumberFormat="1" applyFont="1" applyFill="1" applyBorder="1" applyAlignment="1">
      <alignment horizontal="left" vertical="center"/>
    </xf>
    <xf numFmtId="0" fontId="6" fillId="2" borderId="0" xfId="0" applyFont="1" applyFill="1" applyBorder="1" applyAlignment="1">
      <alignment horizontal="left" vertical="center"/>
    </xf>
    <xf numFmtId="0" fontId="6" fillId="2" borderId="0" xfId="0" applyFont="1" applyFill="1" applyAlignment="1">
      <alignment horizontal="left" vertical="center"/>
    </xf>
    <xf numFmtId="170" fontId="6" fillId="3" borderId="1" xfId="1" applyNumberFormat="1" applyFont="1" applyFill="1" applyBorder="1" applyAlignment="1">
      <alignment horizontal="left" vertical="center"/>
    </xf>
    <xf numFmtId="166" fontId="12" fillId="3" borderId="1" xfId="1" applyNumberFormat="1" applyFont="1" applyFill="1" applyBorder="1" applyAlignment="1">
      <alignment horizontal="left" vertical="center"/>
    </xf>
    <xf numFmtId="2" fontId="12" fillId="3" borderId="1" xfId="0" applyNumberFormat="1" applyFont="1" applyFill="1" applyBorder="1" applyAlignment="1">
      <alignment horizontal="left" vertical="center"/>
    </xf>
    <xf numFmtId="0" fontId="6" fillId="3" borderId="7" xfId="0" applyFont="1" applyFill="1" applyBorder="1" applyAlignment="1">
      <alignment horizontal="left" vertical="center"/>
    </xf>
    <xf numFmtId="164" fontId="6" fillId="3" borderId="8" xfId="1" applyNumberFormat="1" applyFont="1" applyFill="1" applyBorder="1" applyAlignment="1">
      <alignment horizontal="left" vertical="center"/>
    </xf>
    <xf numFmtId="0" fontId="6" fillId="2" borderId="38" xfId="0" applyFont="1" applyFill="1" applyBorder="1" applyAlignment="1">
      <alignment horizontal="left" vertical="center"/>
    </xf>
    <xf numFmtId="164" fontId="12" fillId="3" borderId="1" xfId="1" applyNumberFormat="1" applyFont="1" applyFill="1" applyBorder="1" applyAlignment="1">
      <alignment horizontal="left" vertical="center"/>
    </xf>
    <xf numFmtId="164" fontId="6" fillId="2" borderId="0" xfId="0" applyNumberFormat="1" applyFont="1" applyFill="1" applyBorder="1" applyAlignment="1">
      <alignment horizontal="left" vertical="center"/>
    </xf>
    <xf numFmtId="166" fontId="12" fillId="3" borderId="7" xfId="1" applyNumberFormat="1" applyFont="1" applyFill="1" applyBorder="1" applyAlignment="1">
      <alignment horizontal="left" vertical="center"/>
    </xf>
    <xf numFmtId="166" fontId="12" fillId="3" borderId="9" xfId="1" applyNumberFormat="1" applyFont="1" applyFill="1" applyBorder="1" applyAlignment="1">
      <alignment horizontal="left" vertical="center"/>
    </xf>
    <xf numFmtId="0" fontId="12" fillId="2" borderId="7" xfId="0" applyFont="1" applyFill="1" applyBorder="1" applyAlignment="1">
      <alignment horizontal="left" vertical="center" wrapText="1"/>
    </xf>
    <xf numFmtId="2" fontId="12" fillId="2" borderId="7"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164" fontId="6" fillId="2" borderId="1" xfId="1" applyFont="1" applyFill="1" applyBorder="1"/>
    <xf numFmtId="166" fontId="6" fillId="2" borderId="4" xfId="1" applyNumberFormat="1" applyFont="1" applyFill="1" applyBorder="1" applyAlignment="1"/>
    <xf numFmtId="166" fontId="6" fillId="2" borderId="8" xfId="1" applyNumberFormat="1" applyFont="1" applyFill="1" applyBorder="1"/>
    <xf numFmtId="166" fontId="6" fillId="2" borderId="6" xfId="1" applyNumberFormat="1" applyFont="1" applyFill="1" applyBorder="1"/>
    <xf numFmtId="14" fontId="6" fillId="2" borderId="1" xfId="0" applyNumberFormat="1" applyFont="1" applyFill="1" applyBorder="1" applyAlignment="1">
      <alignment horizontal="left"/>
    </xf>
    <xf numFmtId="166" fontId="6" fillId="3" borderId="1" xfId="1" applyNumberFormat="1" applyFont="1" applyFill="1" applyBorder="1" applyAlignment="1">
      <alignment horizontal="center"/>
    </xf>
    <xf numFmtId="14" fontId="6" fillId="3" borderId="0" xfId="0" applyNumberFormat="1" applyFont="1" applyFill="1" applyBorder="1" applyAlignment="1">
      <alignment horizontal="left"/>
    </xf>
    <xf numFmtId="0" fontId="12" fillId="2" borderId="0" xfId="0" applyFont="1" applyFill="1" applyBorder="1" applyAlignment="1">
      <alignment vertical="center"/>
    </xf>
    <xf numFmtId="166" fontId="6" fillId="3" borderId="1" xfId="1" applyNumberFormat="1" applyFont="1" applyFill="1" applyBorder="1" applyAlignment="1">
      <alignment horizontal="left"/>
    </xf>
    <xf numFmtId="169" fontId="6" fillId="3" borderId="1" xfId="1" applyNumberFormat="1" applyFont="1" applyFill="1" applyBorder="1" applyAlignment="1">
      <alignment horizontal="left" vertical="center"/>
    </xf>
    <xf numFmtId="9" fontId="6" fillId="3" borderId="1" xfId="86" applyFont="1" applyFill="1" applyBorder="1" applyAlignment="1">
      <alignment horizontal="left" vertical="center"/>
    </xf>
    <xf numFmtId="0" fontId="12" fillId="3" borderId="1" xfId="0" applyFont="1" applyFill="1" applyBorder="1" applyAlignment="1">
      <alignment horizontal="left" vertical="center" wrapText="1"/>
    </xf>
    <xf numFmtId="0" fontId="12" fillId="3" borderId="7"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2" fillId="2" borderId="1" xfId="0" applyFont="1" applyFill="1" applyBorder="1" applyAlignment="1">
      <alignment horizontal="left" vertical="center"/>
    </xf>
    <xf numFmtId="0" fontId="12" fillId="2" borderId="7" xfId="0" applyFont="1" applyFill="1" applyBorder="1" applyAlignment="1">
      <alignment horizontal="left" vertical="center"/>
    </xf>
    <xf numFmtId="0" fontId="12" fillId="3" borderId="7" xfId="0" applyFont="1" applyFill="1" applyBorder="1" applyAlignment="1">
      <alignment horizontal="left" vertical="center"/>
    </xf>
    <xf numFmtId="0" fontId="12" fillId="3" borderId="1" xfId="0" applyFont="1" applyFill="1" applyBorder="1" applyAlignment="1">
      <alignment horizontal="left" vertical="center"/>
    </xf>
    <xf numFmtId="169" fontId="12" fillId="2" borderId="28" xfId="0" applyNumberFormat="1" applyFont="1" applyFill="1" applyBorder="1" applyAlignment="1">
      <alignment horizontal="center"/>
    </xf>
    <xf numFmtId="171" fontId="6" fillId="2" borderId="40" xfId="1" applyNumberFormat="1" applyFont="1" applyFill="1" applyBorder="1" applyAlignment="1">
      <alignment horizontal="left" vertical="center"/>
    </xf>
    <xf numFmtId="171" fontId="6" fillId="3" borderId="8" xfId="1" applyNumberFormat="1" applyFont="1" applyFill="1" applyBorder="1" applyAlignment="1">
      <alignment horizontal="left" vertical="center"/>
    </xf>
    <xf numFmtId="173" fontId="6" fillId="3" borderId="1" xfId="1" applyNumberFormat="1" applyFont="1" applyFill="1" applyBorder="1" applyAlignment="1">
      <alignment horizontal="left" vertical="center"/>
    </xf>
    <xf numFmtId="171" fontId="6" fillId="2" borderId="0" xfId="1" applyNumberFormat="1" applyFont="1" applyFill="1" applyBorder="1" applyAlignment="1">
      <alignment horizontal="left" vertical="center"/>
    </xf>
    <xf numFmtId="0" fontId="12" fillId="2" borderId="9" xfId="0" applyFont="1" applyFill="1" applyBorder="1" applyAlignment="1">
      <alignment horizontal="left" vertical="center"/>
    </xf>
    <xf numFmtId="0" fontId="12" fillId="3" borderId="41" xfId="0" applyFont="1" applyFill="1" applyBorder="1" applyAlignment="1">
      <alignment horizontal="left" vertical="center" wrapText="1"/>
    </xf>
    <xf numFmtId="0" fontId="12" fillId="3" borderId="9" xfId="0" applyFont="1" applyFill="1" applyBorder="1" applyAlignment="1">
      <alignment horizontal="left" vertical="center"/>
    </xf>
    <xf numFmtId="0" fontId="12" fillId="2" borderId="39" xfId="0" applyFont="1" applyFill="1" applyBorder="1"/>
    <xf numFmtId="166" fontId="6" fillId="2" borderId="0" xfId="1" applyNumberFormat="1" applyFont="1" applyFill="1"/>
    <xf numFmtId="166" fontId="6" fillId="4" borderId="1" xfId="1" applyNumberFormat="1" applyFont="1" applyFill="1" applyBorder="1"/>
    <xf numFmtId="0" fontId="6" fillId="2" borderId="0" xfId="0" applyFont="1" applyFill="1" applyBorder="1" applyAlignment="1"/>
    <xf numFmtId="0" fontId="7" fillId="3" borderId="1" xfId="309" applyFill="1" applyBorder="1"/>
    <xf numFmtId="0" fontId="6" fillId="2" borderId="3" xfId="0" applyFont="1" applyFill="1" applyBorder="1" applyAlignment="1">
      <alignment horizontal="left"/>
    </xf>
    <xf numFmtId="0" fontId="6" fillId="2" borderId="2" xfId="0" applyFont="1" applyFill="1" applyBorder="1" applyAlignment="1">
      <alignment horizontal="left"/>
    </xf>
    <xf numFmtId="164" fontId="6" fillId="2" borderId="1" xfId="0" applyNumberFormat="1" applyFont="1" applyFill="1" applyBorder="1"/>
    <xf numFmtId="166" fontId="6" fillId="3" borderId="1" xfId="1" applyNumberFormat="1" applyFont="1" applyFill="1" applyBorder="1" applyAlignment="1">
      <alignment horizontal="right" vertical="center"/>
    </xf>
    <xf numFmtId="166" fontId="6" fillId="3" borderId="8" xfId="1" applyNumberFormat="1" applyFont="1" applyFill="1" applyBorder="1" applyAlignment="1">
      <alignment horizontal="left" vertical="center"/>
    </xf>
    <xf numFmtId="166" fontId="12" fillId="3" borderId="6" xfId="1" applyNumberFormat="1" applyFont="1" applyFill="1" applyBorder="1" applyAlignment="1">
      <alignment horizontal="left" vertical="center"/>
    </xf>
    <xf numFmtId="166" fontId="12" fillId="3" borderId="41" xfId="1" applyNumberFormat="1" applyFont="1" applyFill="1" applyBorder="1" applyAlignment="1">
      <alignment horizontal="left" vertical="center"/>
    </xf>
    <xf numFmtId="0" fontId="6" fillId="2" borderId="38" xfId="0" applyFont="1" applyFill="1" applyBorder="1"/>
    <xf numFmtId="0" fontId="6" fillId="2" borderId="42" xfId="0" applyFont="1" applyFill="1" applyBorder="1"/>
    <xf numFmtId="0" fontId="6" fillId="2" borderId="43" xfId="0" applyFont="1" applyFill="1" applyBorder="1"/>
    <xf numFmtId="0" fontId="6" fillId="2" borderId="44" xfId="0" applyFont="1" applyFill="1" applyBorder="1"/>
    <xf numFmtId="0" fontId="6" fillId="2" borderId="14" xfId="0" applyFont="1" applyFill="1" applyBorder="1" applyAlignment="1"/>
    <xf numFmtId="0" fontId="6" fillId="2" borderId="2" xfId="0" applyFont="1" applyFill="1" applyBorder="1" applyAlignment="1"/>
    <xf numFmtId="166" fontId="6" fillId="3" borderId="17" xfId="0" applyNumberFormat="1" applyFont="1" applyFill="1" applyBorder="1"/>
    <xf numFmtId="0" fontId="7" fillId="2" borderId="3" xfId="309" applyFill="1" applyBorder="1" applyAlignment="1"/>
    <xf numFmtId="0" fontId="6" fillId="2" borderId="25" xfId="0" applyFont="1" applyFill="1" applyBorder="1"/>
    <xf numFmtId="0" fontId="14" fillId="2" borderId="45" xfId="0" applyFont="1" applyFill="1" applyBorder="1" applyAlignment="1">
      <alignment horizontal="center" vertical="center" wrapText="1"/>
    </xf>
    <xf numFmtId="0" fontId="17" fillId="2" borderId="0" xfId="0" applyFont="1" applyFill="1" applyBorder="1" applyAlignment="1">
      <alignment horizontal="center" vertical="center" wrapText="1"/>
    </xf>
    <xf numFmtId="0" fontId="15" fillId="2" borderId="34" xfId="309" applyFont="1" applyFill="1" applyBorder="1" applyAlignment="1"/>
    <xf numFmtId="37" fontId="6" fillId="2" borderId="47" xfId="0" applyNumberFormat="1" applyFont="1" applyFill="1" applyBorder="1"/>
    <xf numFmtId="0" fontId="6" fillId="2" borderId="47" xfId="0" applyFont="1" applyFill="1" applyBorder="1" applyAlignment="1"/>
    <xf numFmtId="170" fontId="6" fillId="2" borderId="47" xfId="0" applyNumberFormat="1" applyFont="1" applyFill="1" applyBorder="1"/>
    <xf numFmtId="170" fontId="6" fillId="2" borderId="48" xfId="0" applyNumberFormat="1" applyFont="1" applyFill="1" applyBorder="1"/>
    <xf numFmtId="2" fontId="6" fillId="2" borderId="0" xfId="0" applyNumberFormat="1" applyFont="1" applyFill="1" applyBorder="1" applyAlignment="1">
      <alignment horizontal="center" vertical="center"/>
    </xf>
    <xf numFmtId="0" fontId="6" fillId="2" borderId="0" xfId="0" applyFont="1" applyFill="1" applyBorder="1" applyAlignment="1">
      <alignment horizontal="center" vertical="center"/>
    </xf>
    <xf numFmtId="170" fontId="6" fillId="2" borderId="0" xfId="0" applyNumberFormat="1" applyFont="1" applyFill="1" applyBorder="1" applyAlignment="1">
      <alignment horizontal="center" vertical="center"/>
    </xf>
    <xf numFmtId="0" fontId="14" fillId="2" borderId="0" xfId="0" applyFont="1" applyFill="1" applyBorder="1" applyAlignment="1">
      <alignment horizontal="center" vertical="center" wrapText="1"/>
    </xf>
    <xf numFmtId="9" fontId="6" fillId="2" borderId="0" xfId="0" applyNumberFormat="1" applyFont="1" applyFill="1" applyBorder="1" applyAlignment="1">
      <alignment horizontal="center" vertical="center" wrapText="1"/>
    </xf>
    <xf numFmtId="37" fontId="6" fillId="2" borderId="0" xfId="1" applyNumberFormat="1" applyFont="1" applyFill="1" applyBorder="1" applyAlignment="1">
      <alignment horizontal="center" vertical="center" wrapText="1"/>
    </xf>
    <xf numFmtId="0" fontId="6" fillId="2" borderId="0" xfId="0" applyFont="1" applyFill="1" applyBorder="1" applyAlignment="1">
      <alignment horizontal="center" vertical="center" wrapText="1"/>
    </xf>
    <xf numFmtId="2" fontId="14" fillId="2" borderId="0" xfId="0" applyNumberFormat="1" applyFont="1" applyFill="1" applyBorder="1" applyAlignment="1">
      <alignment horizontal="center" vertical="center" wrapText="1"/>
    </xf>
    <xf numFmtId="166" fontId="6" fillId="2" borderId="0" xfId="1" applyNumberFormat="1" applyFont="1" applyFill="1" applyBorder="1" applyAlignment="1">
      <alignment horizontal="center" vertical="center"/>
    </xf>
    <xf numFmtId="2" fontId="6" fillId="2" borderId="46" xfId="0" applyNumberFormat="1" applyFont="1" applyFill="1" applyBorder="1" applyAlignment="1">
      <alignment horizontal="center" vertical="center"/>
    </xf>
    <xf numFmtId="0" fontId="6" fillId="2" borderId="34" xfId="0" applyFont="1" applyFill="1" applyBorder="1" applyAlignment="1">
      <alignment wrapText="1"/>
    </xf>
    <xf numFmtId="170" fontId="20" fillId="2" borderId="45" xfId="0" applyNumberFormat="1" applyFont="1" applyFill="1" applyBorder="1" applyAlignment="1">
      <alignment vertical="center" wrapText="1"/>
    </xf>
    <xf numFmtId="0" fontId="15" fillId="2" borderId="37" xfId="309" applyFont="1" applyFill="1" applyBorder="1" applyAlignment="1">
      <alignment wrapText="1"/>
    </xf>
    <xf numFmtId="0" fontId="6" fillId="2" borderId="2" xfId="0" applyFont="1" applyFill="1" applyBorder="1" applyAlignment="1">
      <alignment vertical="center"/>
    </xf>
    <xf numFmtId="166" fontId="6" fillId="2" borderId="1" xfId="1" applyNumberFormat="1" applyFont="1" applyFill="1" applyBorder="1" applyAlignment="1">
      <alignment vertical="center" wrapText="1"/>
    </xf>
    <xf numFmtId="166" fontId="6" fillId="2" borderId="1" xfId="1" applyNumberFormat="1" applyFont="1" applyFill="1" applyBorder="1" applyAlignment="1">
      <alignment vertical="center"/>
    </xf>
    <xf numFmtId="0" fontId="6" fillId="2" borderId="31" xfId="0" applyFont="1" applyFill="1" applyBorder="1"/>
    <xf numFmtId="0" fontId="6" fillId="2" borderId="32" xfId="0" applyFont="1" applyFill="1" applyBorder="1"/>
    <xf numFmtId="0" fontId="6" fillId="2" borderId="30" xfId="0" applyFont="1" applyFill="1" applyBorder="1"/>
    <xf numFmtId="0" fontId="6" fillId="2" borderId="37" xfId="0" applyFont="1" applyFill="1" applyBorder="1"/>
    <xf numFmtId="0" fontId="6" fillId="2" borderId="50" xfId="0" applyFont="1" applyFill="1" applyBorder="1" applyAlignment="1">
      <alignment vertical="center"/>
    </xf>
    <xf numFmtId="10" fontId="6" fillId="2" borderId="49" xfId="0" applyNumberFormat="1" applyFont="1" applyFill="1" applyBorder="1" applyAlignment="1">
      <alignment vertical="center"/>
    </xf>
    <xf numFmtId="0" fontId="6" fillId="2" borderId="51" xfId="0" applyFont="1" applyFill="1" applyBorder="1" applyAlignment="1">
      <alignment vertical="center"/>
    </xf>
    <xf numFmtId="10" fontId="6" fillId="2" borderId="52" xfId="0" applyNumberFormat="1" applyFont="1" applyFill="1" applyBorder="1" applyAlignment="1">
      <alignment vertical="center"/>
    </xf>
    <xf numFmtId="0" fontId="6" fillId="2" borderId="51" xfId="0" applyFont="1" applyFill="1" applyBorder="1" applyAlignment="1">
      <alignment vertical="center" wrapText="1"/>
    </xf>
    <xf numFmtId="166" fontId="6" fillId="2" borderId="53" xfId="1" applyNumberFormat="1" applyFont="1" applyFill="1" applyBorder="1" applyAlignment="1">
      <alignment vertical="center" wrapText="1"/>
    </xf>
    <xf numFmtId="9" fontId="6" fillId="2" borderId="51" xfId="0" applyNumberFormat="1" applyFont="1" applyFill="1" applyBorder="1" applyAlignment="1">
      <alignment vertical="center"/>
    </xf>
    <xf numFmtId="166" fontId="6" fillId="2" borderId="53" xfId="1" applyNumberFormat="1" applyFont="1" applyFill="1" applyBorder="1" applyAlignment="1">
      <alignment vertical="center"/>
    </xf>
    <xf numFmtId="9" fontId="6" fillId="2" borderId="54" xfId="0" applyNumberFormat="1" applyFont="1" applyFill="1" applyBorder="1" applyAlignment="1">
      <alignment vertical="center"/>
    </xf>
    <xf numFmtId="166" fontId="6" fillId="2" borderId="55" xfId="1" applyNumberFormat="1" applyFont="1" applyFill="1" applyBorder="1" applyAlignment="1">
      <alignment vertical="center"/>
    </xf>
    <xf numFmtId="166" fontId="6" fillId="2" borderId="56" xfId="1" applyNumberFormat="1" applyFont="1" applyFill="1" applyBorder="1" applyAlignment="1">
      <alignment vertical="center"/>
    </xf>
    <xf numFmtId="9" fontId="6" fillId="2" borderId="51" xfId="0" applyNumberFormat="1" applyFont="1" applyFill="1" applyBorder="1"/>
    <xf numFmtId="164" fontId="6" fillId="2" borderId="53" xfId="1" applyNumberFormat="1" applyFont="1" applyFill="1" applyBorder="1"/>
    <xf numFmtId="9" fontId="6" fillId="2" borderId="54" xfId="0" applyNumberFormat="1" applyFont="1" applyFill="1" applyBorder="1"/>
    <xf numFmtId="2" fontId="6" fillId="2" borderId="55" xfId="1" applyNumberFormat="1" applyFont="1" applyFill="1" applyBorder="1"/>
    <xf numFmtId="164" fontId="6" fillId="2" borderId="56" xfId="1" applyNumberFormat="1" applyFont="1" applyFill="1" applyBorder="1"/>
    <xf numFmtId="9" fontId="6" fillId="2" borderId="57" xfId="0" applyNumberFormat="1" applyFont="1" applyFill="1" applyBorder="1"/>
    <xf numFmtId="0" fontId="12" fillId="8" borderId="1" xfId="0" applyFont="1" applyFill="1" applyBorder="1" applyAlignment="1"/>
    <xf numFmtId="0" fontId="14" fillId="2" borderId="31" xfId="0" applyFont="1" applyFill="1" applyBorder="1"/>
    <xf numFmtId="0" fontId="12" fillId="8" borderId="1" xfId="0" applyFont="1" applyFill="1" applyBorder="1" applyAlignment="1">
      <alignment wrapText="1"/>
    </xf>
    <xf numFmtId="0" fontId="12" fillId="8" borderId="2" xfId="0" applyFont="1" applyFill="1" applyBorder="1" applyAlignment="1">
      <alignment horizontal="center"/>
    </xf>
    <xf numFmtId="0" fontId="12" fillId="8" borderId="3" xfId="0" applyFont="1" applyFill="1" applyBorder="1" applyAlignment="1">
      <alignment horizontal="center"/>
    </xf>
    <xf numFmtId="0" fontId="12" fillId="8" borderId="4" xfId="0" applyFont="1" applyFill="1" applyBorder="1" applyAlignment="1">
      <alignment horizontal="center"/>
    </xf>
    <xf numFmtId="0" fontId="12" fillId="2" borderId="6" xfId="0" applyFont="1" applyFill="1" applyBorder="1" applyAlignment="1">
      <alignment horizontal="left" vertical="center"/>
    </xf>
    <xf numFmtId="0" fontId="6" fillId="2" borderId="6" xfId="0" applyFont="1" applyFill="1" applyBorder="1" applyAlignment="1">
      <alignment horizontal="left" vertical="center"/>
    </xf>
    <xf numFmtId="0" fontId="6" fillId="3" borderId="6" xfId="0" applyFont="1" applyFill="1" applyBorder="1" applyAlignment="1">
      <alignment horizontal="left" vertical="center" wrapText="1"/>
    </xf>
    <xf numFmtId="166" fontId="6" fillId="3" borderId="6" xfId="1" applyNumberFormat="1" applyFont="1" applyFill="1" applyBorder="1" applyAlignment="1">
      <alignment horizontal="left" vertical="center"/>
    </xf>
    <xf numFmtId="0" fontId="6" fillId="3" borderId="28" xfId="0" applyFont="1" applyFill="1" applyBorder="1" applyAlignment="1">
      <alignment horizontal="left" vertical="center"/>
    </xf>
    <xf numFmtId="0" fontId="12" fillId="3" borderId="9" xfId="0" applyFont="1" applyFill="1" applyBorder="1" applyAlignment="1">
      <alignment horizontal="left" vertical="center" wrapText="1"/>
    </xf>
    <xf numFmtId="0" fontId="6" fillId="3" borderId="9" xfId="0" applyFont="1" applyFill="1" applyBorder="1" applyAlignment="1">
      <alignment horizontal="left" vertical="center"/>
    </xf>
    <xf numFmtId="169" fontId="6" fillId="3" borderId="1" xfId="1" applyNumberFormat="1" applyFont="1" applyFill="1" applyBorder="1" applyAlignment="1">
      <alignment horizontal="left" vertical="center" indent="2"/>
    </xf>
    <xf numFmtId="164" fontId="6" fillId="3" borderId="6" xfId="1" applyNumberFormat="1" applyFont="1" applyFill="1" applyBorder="1" applyAlignment="1">
      <alignment horizontal="left" vertical="center"/>
    </xf>
    <xf numFmtId="166" fontId="6" fillId="4" borderId="6" xfId="1" applyNumberFormat="1" applyFont="1" applyFill="1" applyBorder="1" applyAlignment="1">
      <alignment horizontal="left" vertical="center"/>
    </xf>
    <xf numFmtId="167" fontId="6" fillId="4" borderId="6" xfId="86" applyNumberFormat="1" applyFont="1" applyFill="1" applyBorder="1" applyAlignment="1">
      <alignment horizontal="right" vertical="center"/>
    </xf>
    <xf numFmtId="169" fontId="6" fillId="4" borderId="6" xfId="1" applyNumberFormat="1" applyFont="1" applyFill="1" applyBorder="1" applyAlignment="1">
      <alignment horizontal="left" vertical="center"/>
    </xf>
    <xf numFmtId="164" fontId="6" fillId="4" borderId="6" xfId="1" applyNumberFormat="1" applyFont="1" applyFill="1" applyBorder="1" applyAlignment="1">
      <alignment horizontal="left" vertical="center"/>
    </xf>
    <xf numFmtId="0" fontId="14" fillId="2" borderId="61" xfId="0" applyFont="1" applyFill="1" applyBorder="1" applyAlignment="1">
      <alignment horizontal="center" vertical="center" wrapText="1"/>
    </xf>
    <xf numFmtId="37" fontId="6" fillId="2" borderId="62" xfId="0" applyNumberFormat="1" applyFont="1" applyFill="1" applyBorder="1"/>
    <xf numFmtId="0" fontId="6" fillId="2" borderId="62" xfId="0" applyFont="1" applyFill="1" applyBorder="1" applyAlignment="1"/>
    <xf numFmtId="170" fontId="20" fillId="2" borderId="61" xfId="0" applyNumberFormat="1" applyFont="1" applyFill="1" applyBorder="1" applyAlignment="1">
      <alignment vertical="center" wrapText="1"/>
    </xf>
    <xf numFmtId="170" fontId="6" fillId="2" borderId="62" xfId="0" applyNumberFormat="1" applyFont="1" applyFill="1" applyBorder="1"/>
    <xf numFmtId="170" fontId="6" fillId="2" borderId="63" xfId="0" applyNumberFormat="1" applyFont="1" applyFill="1" applyBorder="1"/>
    <xf numFmtId="166" fontId="6" fillId="2" borderId="0" xfId="1" applyNumberFormat="1" applyFont="1" applyFill="1" applyBorder="1" applyAlignment="1">
      <alignment horizontal="center"/>
    </xf>
    <xf numFmtId="169" fontId="6" fillId="2" borderId="0" xfId="1" applyNumberFormat="1" applyFont="1" applyFill="1" applyBorder="1" applyAlignment="1">
      <alignment horizontal="center"/>
    </xf>
    <xf numFmtId="164" fontId="6" fillId="2" borderId="0" xfId="1" applyNumberFormat="1" applyFont="1" applyFill="1" applyBorder="1" applyAlignment="1">
      <alignment horizontal="center"/>
    </xf>
    <xf numFmtId="166" fontId="6" fillId="2" borderId="0" xfId="1" applyNumberFormat="1" applyFont="1" applyFill="1" applyBorder="1" applyAlignment="1"/>
    <xf numFmtId="166" fontId="12" fillId="5" borderId="1" xfId="0" applyNumberFormat="1" applyFont="1" applyFill="1" applyBorder="1" applyAlignment="1">
      <alignment horizontal="left" vertical="center"/>
    </xf>
    <xf numFmtId="0" fontId="6" fillId="2" borderId="64" xfId="0" applyFont="1" applyFill="1" applyBorder="1" applyAlignment="1">
      <alignment horizontal="left" vertical="center"/>
    </xf>
    <xf numFmtId="0" fontId="6" fillId="2" borderId="43" xfId="0" applyFont="1" applyFill="1" applyBorder="1" applyAlignment="1">
      <alignment horizontal="left" vertical="center"/>
    </xf>
    <xf numFmtId="0" fontId="6" fillId="2" borderId="5" xfId="0" applyFont="1" applyFill="1" applyBorder="1" applyAlignment="1">
      <alignment horizontal="left" vertical="center"/>
    </xf>
    <xf numFmtId="164" fontId="6" fillId="3" borderId="1" xfId="1" applyNumberFormat="1" applyFont="1" applyFill="1" applyBorder="1" applyAlignment="1">
      <alignment horizontal="right" vertical="center"/>
    </xf>
    <xf numFmtId="164" fontId="12" fillId="3" borderId="7" xfId="1" applyNumberFormat="1" applyFont="1" applyFill="1" applyBorder="1" applyAlignment="1">
      <alignment horizontal="left" vertical="center"/>
    </xf>
    <xf numFmtId="164" fontId="6" fillId="5" borderId="1" xfId="0" applyNumberFormat="1" applyFont="1" applyFill="1" applyBorder="1" applyAlignment="1">
      <alignment horizontal="left" vertical="center"/>
    </xf>
    <xf numFmtId="170" fontId="12" fillId="3" borderId="1" xfId="1" applyNumberFormat="1" applyFont="1" applyFill="1" applyBorder="1" applyAlignment="1">
      <alignment horizontal="left" vertical="center"/>
    </xf>
    <xf numFmtId="166" fontId="6" fillId="4" borderId="1" xfId="1" applyNumberFormat="1" applyFont="1" applyFill="1" applyBorder="1" applyAlignment="1">
      <alignment horizontal="center"/>
    </xf>
    <xf numFmtId="9" fontId="6" fillId="4" borderId="1" xfId="86" applyNumberFormat="1" applyFont="1" applyFill="1" applyBorder="1"/>
    <xf numFmtId="9" fontId="6" fillId="3" borderId="1" xfId="86" applyFont="1" applyFill="1" applyBorder="1" applyAlignment="1">
      <alignment horizontal="right" vertical="center"/>
    </xf>
    <xf numFmtId="2" fontId="0" fillId="0" borderId="0" xfId="0" applyNumberFormat="1"/>
    <xf numFmtId="164" fontId="0" fillId="0" borderId="0" xfId="0" applyNumberFormat="1"/>
    <xf numFmtId="37" fontId="0" fillId="0" borderId="0" xfId="0" applyNumberFormat="1"/>
    <xf numFmtId="165" fontId="0" fillId="0" borderId="0" xfId="0" applyNumberFormat="1"/>
    <xf numFmtId="37" fontId="6" fillId="2" borderId="0" xfId="0" applyNumberFormat="1" applyFont="1" applyFill="1"/>
    <xf numFmtId="169" fontId="6" fillId="2" borderId="0" xfId="1" applyNumberFormat="1" applyFont="1" applyFill="1"/>
    <xf numFmtId="169" fontId="12" fillId="3" borderId="1" xfId="1" applyNumberFormat="1" applyFont="1" applyFill="1" applyBorder="1" applyAlignment="1">
      <alignment horizontal="left" vertical="center"/>
    </xf>
    <xf numFmtId="0" fontId="6" fillId="2" borderId="2" xfId="0" applyFont="1" applyFill="1" applyBorder="1" applyAlignment="1">
      <alignment horizontal="left"/>
    </xf>
    <xf numFmtId="0" fontId="6" fillId="2" borderId="3" xfId="0" applyFont="1" applyFill="1" applyBorder="1" applyAlignment="1">
      <alignment horizontal="left"/>
    </xf>
    <xf numFmtId="14" fontId="6" fillId="3" borderId="4" xfId="0" applyNumberFormat="1" applyFont="1" applyFill="1" applyBorder="1" applyAlignment="1">
      <alignment horizontal="left"/>
    </xf>
    <xf numFmtId="0" fontId="6" fillId="10" borderId="0" xfId="0" applyFont="1" applyFill="1" applyBorder="1" applyAlignment="1">
      <alignment horizontal="center"/>
    </xf>
    <xf numFmtId="0" fontId="6" fillId="10" borderId="0" xfId="0" applyFont="1" applyFill="1" applyBorder="1"/>
    <xf numFmtId="0" fontId="6" fillId="2" borderId="58" xfId="0" applyFont="1" applyFill="1" applyBorder="1" applyAlignment="1">
      <alignment horizontal="center"/>
    </xf>
    <xf numFmtId="0" fontId="6" fillId="2" borderId="59" xfId="0" applyFont="1" applyFill="1" applyBorder="1"/>
    <xf numFmtId="0" fontId="15" fillId="2" borderId="58" xfId="0" applyFont="1" applyFill="1" applyBorder="1" applyAlignment="1">
      <alignment horizontal="left" vertical="center"/>
    </xf>
    <xf numFmtId="0" fontId="6" fillId="2" borderId="59" xfId="0" applyFont="1" applyFill="1" applyBorder="1" applyAlignment="1">
      <alignment vertical="center"/>
    </xf>
    <xf numFmtId="0" fontId="15" fillId="10" borderId="0" xfId="0" applyFont="1" applyFill="1" applyBorder="1" applyAlignment="1">
      <alignment horizontal="left" vertical="center"/>
    </xf>
    <xf numFmtId="0" fontId="6" fillId="10" borderId="0" xfId="0" applyFont="1" applyFill="1" applyBorder="1" applyAlignment="1">
      <alignment vertical="center"/>
    </xf>
    <xf numFmtId="0" fontId="6" fillId="10" borderId="0" xfId="0" applyFont="1" applyFill="1" applyBorder="1" applyAlignment="1">
      <alignment vertical="center" wrapText="1"/>
    </xf>
    <xf numFmtId="0" fontId="6" fillId="10" borderId="0" xfId="0" applyFont="1" applyFill="1" applyBorder="1" applyAlignment="1">
      <alignment horizontal="right"/>
    </xf>
    <xf numFmtId="164" fontId="6" fillId="10" borderId="0" xfId="1" applyNumberFormat="1" applyFont="1" applyFill="1" applyBorder="1"/>
    <xf numFmtId="166" fontId="6" fillId="10" borderId="0" xfId="1" applyNumberFormat="1" applyFont="1" applyFill="1" applyBorder="1"/>
    <xf numFmtId="0" fontId="15" fillId="10" borderId="0" xfId="0" applyFont="1" applyFill="1" applyBorder="1" applyAlignment="1">
      <alignment horizontal="center" vertical="center"/>
    </xf>
    <xf numFmtId="0" fontId="15" fillId="10" borderId="0" xfId="0" applyFont="1" applyFill="1" applyBorder="1" applyAlignment="1">
      <alignment vertical="center"/>
    </xf>
    <xf numFmtId="164" fontId="6" fillId="10" borderId="0" xfId="0" applyNumberFormat="1" applyFont="1" applyFill="1" applyBorder="1"/>
    <xf numFmtId="0" fontId="6" fillId="2" borderId="17" xfId="0" applyFont="1" applyFill="1" applyBorder="1"/>
    <xf numFmtId="169" fontId="1" fillId="9" borderId="6" xfId="550" applyNumberFormat="1" applyBorder="1" applyAlignment="1">
      <alignment horizontal="left" vertical="center"/>
    </xf>
    <xf numFmtId="0" fontId="6" fillId="2" borderId="66" xfId="0" applyFont="1" applyFill="1" applyBorder="1" applyAlignment="1">
      <alignment vertical="center" wrapText="1"/>
    </xf>
    <xf numFmtId="0" fontId="6" fillId="2" borderId="67" xfId="0" applyFont="1" applyFill="1" applyBorder="1" applyAlignment="1">
      <alignment vertical="center" wrapText="1"/>
    </xf>
    <xf numFmtId="0" fontId="6" fillId="2" borderId="68" xfId="0" applyFont="1" applyFill="1" applyBorder="1" applyAlignment="1">
      <alignment vertical="center" wrapText="1"/>
    </xf>
    <xf numFmtId="0" fontId="6" fillId="3" borderId="44" xfId="0" applyFont="1" applyFill="1" applyBorder="1"/>
    <xf numFmtId="0" fontId="6" fillId="2" borderId="69" xfId="0" applyFont="1" applyFill="1" applyBorder="1" applyAlignment="1">
      <alignment vertical="center" wrapText="1"/>
    </xf>
    <xf numFmtId="0" fontId="6" fillId="2" borderId="70" xfId="0" applyFont="1" applyFill="1" applyBorder="1" applyAlignment="1">
      <alignment vertical="center" wrapText="1"/>
    </xf>
    <xf numFmtId="0" fontId="6" fillId="2" borderId="70" xfId="0" applyFont="1" applyFill="1" applyBorder="1"/>
    <xf numFmtId="164" fontId="6" fillId="2" borderId="6" xfId="1" applyNumberFormat="1" applyFont="1" applyFill="1" applyBorder="1"/>
    <xf numFmtId="0" fontId="6" fillId="2" borderId="65" xfId="0" applyFont="1" applyFill="1" applyBorder="1" applyAlignment="1">
      <alignment vertical="center" wrapText="1"/>
    </xf>
    <xf numFmtId="0" fontId="6" fillId="2" borderId="65" xfId="0" applyFont="1" applyFill="1" applyBorder="1"/>
    <xf numFmtId="2" fontId="1" fillId="4" borderId="1" xfId="550" applyNumberFormat="1" applyFill="1" applyBorder="1"/>
    <xf numFmtId="0" fontId="6" fillId="3" borderId="0" xfId="0" applyFont="1" applyFill="1" applyBorder="1"/>
    <xf numFmtId="0" fontId="6" fillId="2" borderId="7" xfId="0" applyFont="1" applyFill="1" applyBorder="1"/>
    <xf numFmtId="0" fontId="6" fillId="3" borderId="7" xfId="0" applyFont="1" applyFill="1" applyBorder="1"/>
    <xf numFmtId="0" fontId="6" fillId="4" borderId="7" xfId="0" applyFont="1" applyFill="1" applyBorder="1"/>
    <xf numFmtId="0" fontId="6" fillId="3" borderId="28" xfId="0" applyFont="1" applyFill="1" applyBorder="1"/>
    <xf numFmtId="168" fontId="6" fillId="3" borderId="7" xfId="1" applyNumberFormat="1" applyFont="1" applyFill="1" applyBorder="1"/>
    <xf numFmtId="0" fontId="7" fillId="3" borderId="6" xfId="309" applyFill="1" applyBorder="1"/>
    <xf numFmtId="164" fontId="6" fillId="3" borderId="6" xfId="1" applyFont="1" applyFill="1" applyBorder="1"/>
    <xf numFmtId="0" fontId="6" fillId="2" borderId="1" xfId="0" applyFont="1" applyFill="1" applyBorder="1" applyAlignment="1">
      <alignment horizontal="left"/>
    </xf>
    <xf numFmtId="10" fontId="6" fillId="3" borderId="1" xfId="0" applyNumberFormat="1" applyFont="1" applyFill="1" applyBorder="1"/>
    <xf numFmtId="0" fontId="7" fillId="3" borderId="1" xfId="309" applyFill="1" applyBorder="1" applyAlignment="1">
      <alignment horizontal="left"/>
    </xf>
    <xf numFmtId="0" fontId="12" fillId="2" borderId="0" xfId="0" applyFont="1" applyFill="1" applyBorder="1" applyAlignment="1">
      <alignment horizontal="center" vertical="center"/>
    </xf>
    <xf numFmtId="9" fontId="6" fillId="2" borderId="0" xfId="0" applyNumberFormat="1" applyFont="1" applyFill="1" applyBorder="1" applyAlignment="1">
      <alignment horizontal="center" vertical="center"/>
    </xf>
    <xf numFmtId="164" fontId="6" fillId="2" borderId="0" xfId="0" applyNumberFormat="1" applyFont="1" applyFill="1" applyBorder="1" applyAlignment="1">
      <alignment horizontal="center" vertical="center"/>
    </xf>
    <xf numFmtId="1" fontId="6" fillId="4" borderId="1" xfId="0" applyNumberFormat="1" applyFont="1" applyFill="1" applyBorder="1"/>
    <xf numFmtId="10" fontId="6" fillId="4" borderId="1" xfId="86" applyNumberFormat="1" applyFont="1" applyFill="1" applyBorder="1"/>
    <xf numFmtId="9" fontId="6" fillId="4" borderId="1" xfId="0" applyNumberFormat="1" applyFont="1" applyFill="1" applyBorder="1"/>
    <xf numFmtId="2" fontId="12" fillId="2" borderId="28" xfId="0" applyNumberFormat="1" applyFont="1" applyFill="1" applyBorder="1" applyAlignment="1">
      <alignment vertical="center" wrapText="1"/>
    </xf>
    <xf numFmtId="0" fontId="14" fillId="4" borderId="65" xfId="0" applyFont="1" applyFill="1" applyBorder="1" applyAlignment="1">
      <alignment horizontal="center"/>
    </xf>
    <xf numFmtId="0" fontId="6" fillId="4" borderId="8" xfId="0" applyFont="1" applyFill="1" applyBorder="1"/>
    <xf numFmtId="0" fontId="6" fillId="4" borderId="6" xfId="0" applyFont="1" applyFill="1" applyBorder="1"/>
    <xf numFmtId="0" fontId="6" fillId="4" borderId="9" xfId="0" applyFont="1" applyFill="1" applyBorder="1"/>
    <xf numFmtId="166" fontId="6" fillId="4" borderId="8" xfId="1" applyNumberFormat="1" applyFont="1" applyFill="1" applyBorder="1"/>
    <xf numFmtId="0" fontId="6" fillId="4" borderId="17" xfId="0" applyFont="1" applyFill="1" applyBorder="1"/>
    <xf numFmtId="9" fontId="6" fillId="4" borderId="8" xfId="86" applyFont="1" applyFill="1" applyBorder="1"/>
    <xf numFmtId="9" fontId="6" fillId="4" borderId="1" xfId="86" applyFont="1" applyFill="1" applyBorder="1"/>
    <xf numFmtId="9" fontId="6" fillId="4" borderId="6" xfId="86" applyFont="1" applyFill="1" applyBorder="1"/>
    <xf numFmtId="9" fontId="6" fillId="4" borderId="9" xfId="86" applyFont="1" applyFill="1" applyBorder="1"/>
    <xf numFmtId="9" fontId="6" fillId="4" borderId="17" xfId="86" applyFont="1" applyFill="1" applyBorder="1"/>
    <xf numFmtId="166" fontId="6" fillId="4" borderId="1" xfId="1" applyNumberFormat="1" applyFont="1" applyFill="1" applyBorder="1" applyAlignment="1">
      <alignment horizontal="left" vertical="center"/>
    </xf>
    <xf numFmtId="169" fontId="6" fillId="4" borderId="1" xfId="1" applyNumberFormat="1" applyFont="1" applyFill="1" applyBorder="1" applyAlignment="1">
      <alignment horizontal="left" vertical="center" indent="2"/>
    </xf>
    <xf numFmtId="0" fontId="6" fillId="4" borderId="1" xfId="0" applyFont="1" applyFill="1" applyBorder="1" applyAlignment="1">
      <alignment horizontal="right" vertical="center" wrapText="1"/>
    </xf>
    <xf numFmtId="0" fontId="6" fillId="4" borderId="6" xfId="0" applyFont="1" applyFill="1" applyBorder="1" applyAlignment="1">
      <alignment horizontal="right"/>
    </xf>
    <xf numFmtId="169" fontId="6" fillId="3" borderId="6" xfId="1" applyNumberFormat="1" applyFont="1" applyFill="1" applyBorder="1" applyAlignment="1">
      <alignment horizontal="left" vertical="center"/>
    </xf>
    <xf numFmtId="173" fontId="6" fillId="3" borderId="6" xfId="1" applyNumberFormat="1" applyFont="1" applyFill="1" applyBorder="1" applyAlignment="1">
      <alignment horizontal="left" vertical="center"/>
    </xf>
    <xf numFmtId="2" fontId="6" fillId="4" borderId="8" xfId="0" applyNumberFormat="1" applyFont="1" applyFill="1" applyBorder="1"/>
    <xf numFmtId="0" fontId="6" fillId="4" borderId="1" xfId="0" applyFont="1" applyFill="1" applyBorder="1" applyAlignment="1"/>
    <xf numFmtId="9" fontId="6" fillId="4" borderId="4" xfId="0" applyNumberFormat="1" applyFont="1" applyFill="1" applyBorder="1" applyAlignment="1"/>
    <xf numFmtId="170" fontId="12" fillId="2" borderId="45" xfId="0" applyNumberFormat="1" applyFont="1" applyFill="1" applyBorder="1" applyAlignment="1">
      <alignment horizontal="center" vertical="center" wrapText="1"/>
    </xf>
    <xf numFmtId="0" fontId="12" fillId="2" borderId="36" xfId="0" applyFont="1" applyFill="1" applyBorder="1"/>
    <xf numFmtId="9" fontId="6" fillId="2" borderId="8" xfId="0" applyNumberFormat="1" applyFont="1" applyFill="1" applyBorder="1"/>
    <xf numFmtId="0" fontId="12" fillId="2" borderId="7" xfId="0" applyFont="1" applyFill="1" applyBorder="1" applyAlignment="1">
      <alignment vertical="center"/>
    </xf>
    <xf numFmtId="0" fontId="12" fillId="2" borderId="7" xfId="0" applyFont="1" applyFill="1" applyBorder="1" applyAlignment="1">
      <alignment wrapText="1"/>
    </xf>
    <xf numFmtId="0" fontId="21" fillId="4" borderId="1" xfId="0" applyFont="1" applyFill="1" applyBorder="1" applyAlignment="1">
      <alignment horizontal="left" vertical="center"/>
    </xf>
    <xf numFmtId="9" fontId="6" fillId="4" borderId="1" xfId="86" applyFont="1" applyFill="1" applyBorder="1" applyAlignment="1">
      <alignment horizontal="left" vertical="top"/>
    </xf>
    <xf numFmtId="0" fontId="22" fillId="2" borderId="66" xfId="0" applyFont="1" applyFill="1" applyBorder="1" applyAlignment="1">
      <alignment horizontal="center" vertical="center" wrapText="1"/>
    </xf>
    <xf numFmtId="0" fontId="22" fillId="2" borderId="67" xfId="0" applyFont="1" applyFill="1" applyBorder="1" applyAlignment="1">
      <alignment vertical="center" wrapText="1"/>
    </xf>
    <xf numFmtId="2" fontId="22" fillId="2" borderId="67" xfId="0" applyNumberFormat="1" applyFont="1" applyFill="1" applyBorder="1" applyAlignment="1">
      <alignment vertical="center" wrapText="1"/>
    </xf>
    <xf numFmtId="0" fontId="22" fillId="2" borderId="68" xfId="0" applyFont="1" applyFill="1" applyBorder="1" applyAlignment="1">
      <alignment vertical="center" wrapText="1"/>
    </xf>
    <xf numFmtId="2" fontId="21" fillId="4" borderId="0" xfId="0" applyNumberFormat="1" applyFont="1" applyFill="1" applyAlignment="1">
      <alignment horizontal="center" vertical="center"/>
    </xf>
    <xf numFmtId="0" fontId="12" fillId="2" borderId="28" xfId="0" applyFont="1" applyFill="1" applyBorder="1" applyAlignment="1">
      <alignment vertical="center" wrapText="1"/>
    </xf>
    <xf numFmtId="0" fontId="14" fillId="4" borderId="65" xfId="0" applyFont="1" applyFill="1" applyBorder="1" applyAlignment="1">
      <alignment horizontal="center" vertical="center"/>
    </xf>
    <xf numFmtId="166" fontId="6" fillId="4" borderId="1" xfId="0" applyNumberFormat="1" applyFont="1" applyFill="1" applyBorder="1"/>
    <xf numFmtId="166" fontId="6" fillId="4" borderId="1" xfId="1" applyNumberFormat="1" applyFont="1" applyFill="1" applyBorder="1" applyAlignment="1"/>
    <xf numFmtId="0" fontId="6" fillId="3" borderId="1" xfId="0" applyFont="1" applyFill="1" applyBorder="1" applyAlignment="1">
      <alignment horizontal="left"/>
    </xf>
    <xf numFmtId="2" fontId="6" fillId="3" borderId="1" xfId="0" applyNumberFormat="1" applyFont="1" applyFill="1" applyBorder="1" applyAlignment="1">
      <alignment horizontal="left"/>
    </xf>
    <xf numFmtId="0" fontId="7" fillId="4" borderId="2" xfId="309" applyFill="1" applyBorder="1" applyAlignment="1">
      <alignment horizontal="center"/>
    </xf>
    <xf numFmtId="0" fontId="7" fillId="4" borderId="3" xfId="309" applyFill="1" applyBorder="1" applyAlignment="1">
      <alignment horizontal="center"/>
    </xf>
    <xf numFmtId="0" fontId="7" fillId="4" borderId="4" xfId="309" applyFill="1" applyBorder="1" applyAlignment="1">
      <alignment horizontal="center"/>
    </xf>
    <xf numFmtId="0" fontId="6" fillId="2" borderId="25" xfId="0" applyFont="1" applyFill="1" applyBorder="1" applyAlignment="1">
      <alignment horizontal="left" vertical="top" wrapText="1"/>
    </xf>
    <xf numFmtId="0" fontId="6" fillId="2" borderId="16" xfId="0" applyFont="1" applyFill="1" applyBorder="1" applyAlignment="1">
      <alignment horizontal="left" vertical="top" wrapText="1"/>
    </xf>
    <xf numFmtId="0" fontId="6" fillId="2" borderId="26" xfId="0" applyFont="1" applyFill="1" applyBorder="1" applyAlignment="1">
      <alignment horizontal="left" vertical="top" wrapText="1"/>
    </xf>
    <xf numFmtId="0" fontId="6" fillId="2" borderId="38" xfId="0" applyFont="1" applyFill="1" applyBorder="1" applyAlignment="1">
      <alignment horizontal="left" vertical="top" wrapText="1"/>
    </xf>
    <xf numFmtId="0" fontId="6" fillId="2" borderId="0" xfId="0" applyFont="1" applyFill="1" applyBorder="1" applyAlignment="1">
      <alignment horizontal="left" vertical="top" wrapText="1"/>
    </xf>
    <xf numFmtId="0" fontId="6" fillId="2" borderId="42" xfId="0" applyFont="1" applyFill="1" applyBorder="1" applyAlignment="1">
      <alignment horizontal="left" vertical="top" wrapText="1"/>
    </xf>
    <xf numFmtId="0" fontId="6" fillId="2" borderId="43" xfId="0" applyFont="1" applyFill="1" applyBorder="1" applyAlignment="1">
      <alignment horizontal="left" vertical="top" wrapText="1"/>
    </xf>
    <xf numFmtId="0" fontId="6" fillId="2" borderId="5" xfId="0" applyFont="1" applyFill="1" applyBorder="1" applyAlignment="1">
      <alignment horizontal="left" vertical="top" wrapText="1"/>
    </xf>
    <xf numFmtId="0" fontId="6" fillId="2" borderId="44" xfId="0" applyFont="1" applyFill="1" applyBorder="1" applyAlignment="1">
      <alignment horizontal="left" vertical="top" wrapText="1"/>
    </xf>
    <xf numFmtId="0" fontId="7" fillId="6" borderId="2" xfId="309" applyFill="1" applyBorder="1" applyAlignment="1">
      <alignment horizontal="center"/>
    </xf>
    <xf numFmtId="0" fontId="7" fillId="6" borderId="3" xfId="309" applyFill="1" applyBorder="1" applyAlignment="1">
      <alignment horizontal="center"/>
    </xf>
    <xf numFmtId="0" fontId="7" fillId="6" borderId="4" xfId="309" applyFill="1" applyBorder="1" applyAlignment="1">
      <alignment horizontal="center"/>
    </xf>
    <xf numFmtId="14" fontId="6" fillId="3" borderId="2" xfId="0" applyNumberFormat="1" applyFont="1" applyFill="1" applyBorder="1" applyAlignment="1">
      <alignment horizontal="left"/>
    </xf>
    <xf numFmtId="14" fontId="6" fillId="3" borderId="4" xfId="0" applyNumberFormat="1" applyFont="1" applyFill="1" applyBorder="1" applyAlignment="1">
      <alignment horizontal="left"/>
    </xf>
    <xf numFmtId="0" fontId="6" fillId="3" borderId="2" xfId="0" applyFont="1" applyFill="1" applyBorder="1" applyAlignment="1">
      <alignment horizontal="center"/>
    </xf>
    <xf numFmtId="0" fontId="6" fillId="3" borderId="3" xfId="0" applyFont="1" applyFill="1" applyBorder="1" applyAlignment="1">
      <alignment horizontal="center"/>
    </xf>
    <xf numFmtId="0" fontId="6" fillId="3" borderId="4" xfId="0" applyFont="1" applyFill="1" applyBorder="1" applyAlignment="1">
      <alignment horizontal="center"/>
    </xf>
    <xf numFmtId="0" fontId="7" fillId="7" borderId="2" xfId="309" applyFill="1" applyBorder="1" applyAlignment="1">
      <alignment horizontal="center"/>
    </xf>
    <xf numFmtId="0" fontId="7" fillId="7" borderId="3" xfId="309" applyFill="1" applyBorder="1" applyAlignment="1">
      <alignment horizontal="center"/>
    </xf>
    <xf numFmtId="0" fontId="7" fillId="7" borderId="4" xfId="309" applyFill="1" applyBorder="1" applyAlignment="1">
      <alignment horizontal="center"/>
    </xf>
    <xf numFmtId="0" fontId="6" fillId="10" borderId="0" xfId="0" applyFont="1" applyFill="1" applyBorder="1" applyAlignment="1">
      <alignment horizontal="left"/>
    </xf>
    <xf numFmtId="0" fontId="13" fillId="10" borderId="0" xfId="0" applyFont="1" applyFill="1" applyBorder="1" applyAlignment="1">
      <alignment horizontal="left"/>
    </xf>
    <xf numFmtId="0" fontId="22" fillId="2" borderId="2" xfId="0" applyFont="1" applyFill="1" applyBorder="1" applyAlignment="1">
      <alignment horizontal="left" vertical="top" wrapText="1"/>
    </xf>
    <xf numFmtId="0" fontId="22" fillId="2" borderId="4" xfId="0" applyFont="1" applyFill="1" applyBorder="1" applyAlignment="1">
      <alignment horizontal="left" vertical="top" wrapText="1"/>
    </xf>
    <xf numFmtId="0" fontId="22" fillId="2" borderId="2" xfId="0" applyFont="1" applyFill="1" applyBorder="1" applyAlignment="1">
      <alignment horizontal="left" vertical="center" wrapText="1"/>
    </xf>
    <xf numFmtId="0" fontId="22" fillId="2" borderId="4" xfId="0" applyFont="1" applyFill="1" applyBorder="1" applyAlignment="1">
      <alignment horizontal="left" vertical="center" wrapText="1"/>
    </xf>
    <xf numFmtId="0" fontId="5" fillId="2" borderId="2" xfId="0" applyFont="1" applyFill="1" applyBorder="1" applyAlignment="1">
      <alignment horizontal="left" vertical="center"/>
    </xf>
    <xf numFmtId="0" fontId="5" fillId="2" borderId="3" xfId="0" applyFont="1" applyFill="1" applyBorder="1" applyAlignment="1">
      <alignment horizontal="left" vertical="center"/>
    </xf>
    <xf numFmtId="0" fontId="5" fillId="2" borderId="4" xfId="0" applyFont="1" applyFill="1" applyBorder="1" applyAlignment="1">
      <alignment horizontal="left" vertical="center"/>
    </xf>
    <xf numFmtId="0" fontId="5" fillId="2" borderId="2" xfId="0" applyFont="1" applyFill="1" applyBorder="1" applyAlignment="1">
      <alignment horizontal="left" wrapText="1"/>
    </xf>
    <xf numFmtId="0" fontId="5" fillId="2" borderId="4" xfId="0" applyFont="1" applyFill="1" applyBorder="1" applyAlignment="1">
      <alignment horizontal="left" wrapText="1"/>
    </xf>
    <xf numFmtId="0" fontId="10" fillId="2" borderId="22" xfId="0" applyFont="1" applyFill="1" applyBorder="1" applyAlignment="1">
      <alignment horizontal="left"/>
    </xf>
    <xf numFmtId="0" fontId="10" fillId="2" borderId="23" xfId="0" applyFont="1" applyFill="1" applyBorder="1" applyAlignment="1">
      <alignment horizontal="left"/>
    </xf>
    <xf numFmtId="0" fontId="10" fillId="2" borderId="24" xfId="0" applyFont="1" applyFill="1" applyBorder="1" applyAlignment="1">
      <alignment horizontal="left"/>
    </xf>
    <xf numFmtId="0" fontId="5" fillId="3" borderId="2" xfId="0" applyFont="1" applyFill="1" applyBorder="1" applyAlignment="1">
      <alignment horizontal="center"/>
    </xf>
    <xf numFmtId="0" fontId="5" fillId="3" borderId="3" xfId="0" applyFont="1" applyFill="1" applyBorder="1" applyAlignment="1">
      <alignment horizontal="center"/>
    </xf>
    <xf numFmtId="0" fontId="5" fillId="3" borderId="4" xfId="0" applyFont="1" applyFill="1" applyBorder="1" applyAlignment="1">
      <alignment horizontal="center"/>
    </xf>
    <xf numFmtId="0" fontId="5" fillId="2" borderId="2" xfId="0" applyFont="1" applyFill="1" applyBorder="1" applyAlignment="1">
      <alignment horizontal="left" vertical="center" wrapText="1"/>
    </xf>
    <xf numFmtId="0" fontId="5" fillId="2" borderId="4" xfId="0" applyFont="1" applyFill="1" applyBorder="1" applyAlignment="1">
      <alignment horizontal="left" vertical="center" wrapText="1"/>
    </xf>
    <xf numFmtId="0" fontId="6" fillId="3" borderId="7" xfId="0" applyFont="1" applyFill="1" applyBorder="1" applyAlignment="1">
      <alignment horizontal="center" vertical="center" wrapText="1"/>
    </xf>
    <xf numFmtId="0" fontId="6" fillId="3" borderId="28" xfId="0" applyFont="1" applyFill="1" applyBorder="1" applyAlignment="1">
      <alignment horizontal="center" vertical="center" wrapText="1"/>
    </xf>
    <xf numFmtId="0" fontId="6" fillId="3" borderId="6" xfId="0" applyFont="1" applyFill="1" applyBorder="1" applyAlignment="1">
      <alignment horizontal="center" vertical="center" wrapText="1"/>
    </xf>
    <xf numFmtId="0" fontId="6" fillId="2" borderId="43" xfId="0" applyFont="1" applyFill="1" applyBorder="1" applyAlignment="1">
      <alignment horizontal="left"/>
    </xf>
    <xf numFmtId="0" fontId="6" fillId="2" borderId="5" xfId="0" applyFont="1" applyFill="1" applyBorder="1" applyAlignment="1">
      <alignment horizontal="left"/>
    </xf>
    <xf numFmtId="0" fontId="6" fillId="2" borderId="2" xfId="0" applyFont="1" applyFill="1" applyBorder="1" applyAlignment="1">
      <alignment horizontal="left"/>
    </xf>
    <xf numFmtId="0" fontId="6" fillId="2" borderId="3" xfId="0" applyFont="1" applyFill="1" applyBorder="1" applyAlignment="1">
      <alignment horizontal="left"/>
    </xf>
    <xf numFmtId="0" fontId="13" fillId="2" borderId="2" xfId="0" applyFont="1" applyFill="1" applyBorder="1" applyAlignment="1">
      <alignment horizontal="left"/>
    </xf>
    <xf numFmtId="0" fontId="13" fillId="2" borderId="3" xfId="0" applyFont="1" applyFill="1" applyBorder="1" applyAlignment="1">
      <alignment horizontal="left"/>
    </xf>
    <xf numFmtId="0" fontId="6" fillId="3" borderId="59" xfId="0" applyFont="1" applyFill="1" applyBorder="1" applyAlignment="1">
      <alignment horizontal="left"/>
    </xf>
    <xf numFmtId="0" fontId="6" fillId="3" borderId="60" xfId="0" applyFont="1" applyFill="1" applyBorder="1" applyAlignment="1">
      <alignment horizontal="left"/>
    </xf>
    <xf numFmtId="0" fontId="12" fillId="2" borderId="0" xfId="0" applyFont="1" applyFill="1" applyBorder="1" applyAlignment="1">
      <alignment horizontal="center"/>
    </xf>
    <xf numFmtId="9" fontId="12" fillId="2" borderId="0" xfId="0" applyNumberFormat="1" applyFont="1" applyFill="1" applyBorder="1" applyAlignment="1">
      <alignment horizontal="center" vertical="center" wrapText="1"/>
    </xf>
    <xf numFmtId="9" fontId="12" fillId="2" borderId="49" xfId="0" applyNumberFormat="1" applyFont="1" applyFill="1" applyBorder="1" applyAlignment="1">
      <alignment horizontal="center" vertical="center" wrapText="1"/>
    </xf>
    <xf numFmtId="0" fontId="12" fillId="8" borderId="30" xfId="0" applyFont="1" applyFill="1" applyBorder="1" applyAlignment="1">
      <alignment horizontal="center"/>
    </xf>
    <xf numFmtId="0" fontId="12" fillId="8" borderId="31" xfId="0" applyFont="1" applyFill="1" applyBorder="1" applyAlignment="1">
      <alignment horizontal="center"/>
    </xf>
    <xf numFmtId="0" fontId="12" fillId="8" borderId="32" xfId="0" applyFont="1" applyFill="1" applyBorder="1" applyAlignment="1">
      <alignment horizontal="center"/>
    </xf>
    <xf numFmtId="166" fontId="6" fillId="2" borderId="2" xfId="1" applyNumberFormat="1" applyFont="1" applyFill="1" applyBorder="1" applyAlignment="1">
      <alignment horizontal="center"/>
    </xf>
    <xf numFmtId="166" fontId="6" fillId="2" borderId="4" xfId="1" applyNumberFormat="1" applyFont="1" applyFill="1" applyBorder="1" applyAlignment="1">
      <alignment horizontal="center"/>
    </xf>
    <xf numFmtId="166" fontId="6" fillId="2" borderId="18" xfId="1" applyNumberFormat="1" applyFont="1" applyFill="1" applyBorder="1" applyAlignment="1">
      <alignment horizontal="center"/>
    </xf>
    <xf numFmtId="166" fontId="6" fillId="2" borderId="20" xfId="1" applyNumberFormat="1" applyFont="1" applyFill="1" applyBorder="1" applyAlignment="1">
      <alignment horizontal="center"/>
    </xf>
    <xf numFmtId="0" fontId="6" fillId="2" borderId="22" xfId="0" applyFont="1" applyFill="1" applyBorder="1" applyAlignment="1">
      <alignment horizontal="center"/>
    </xf>
    <xf numFmtId="0" fontId="6" fillId="2" borderId="23" xfId="0" applyFont="1" applyFill="1" applyBorder="1" applyAlignment="1">
      <alignment horizontal="center"/>
    </xf>
    <xf numFmtId="0" fontId="6" fillId="2" borderId="24" xfId="0" applyFont="1" applyFill="1" applyBorder="1" applyAlignment="1">
      <alignment horizontal="center"/>
    </xf>
    <xf numFmtId="164" fontId="6" fillId="2" borderId="13" xfId="1" applyFont="1" applyFill="1" applyBorder="1" applyAlignment="1"/>
    <xf numFmtId="164" fontId="6" fillId="2" borderId="14" xfId="1" applyFont="1" applyFill="1" applyBorder="1" applyAlignment="1"/>
    <xf numFmtId="164" fontId="6" fillId="2" borderId="15" xfId="1" applyFont="1" applyFill="1" applyBorder="1" applyAlignment="1"/>
    <xf numFmtId="164" fontId="6" fillId="2" borderId="2" xfId="1" applyFont="1" applyFill="1" applyBorder="1" applyAlignment="1">
      <alignment horizontal="center"/>
    </xf>
    <xf numFmtId="164" fontId="6" fillId="2" borderId="3" xfId="1" applyFont="1" applyFill="1" applyBorder="1" applyAlignment="1">
      <alignment horizontal="center"/>
    </xf>
    <xf numFmtId="164" fontId="6" fillId="2" borderId="4" xfId="1" applyFont="1" applyFill="1" applyBorder="1" applyAlignment="1">
      <alignment horizontal="center"/>
    </xf>
    <xf numFmtId="164" fontId="6" fillId="2" borderId="18" xfId="1" applyFont="1" applyFill="1" applyBorder="1" applyAlignment="1">
      <alignment horizontal="center"/>
    </xf>
    <xf numFmtId="164" fontId="6" fillId="2" borderId="19" xfId="1" applyFont="1" applyFill="1" applyBorder="1" applyAlignment="1">
      <alignment horizontal="center"/>
    </xf>
    <xf numFmtId="164" fontId="6" fillId="2" borderId="20" xfId="1" applyFont="1" applyFill="1" applyBorder="1" applyAlignment="1">
      <alignment horizontal="center"/>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6" fillId="2" borderId="16" xfId="0" applyFont="1" applyFill="1" applyBorder="1" applyAlignment="1">
      <alignment horizontal="left" vertical="center" wrapText="1"/>
    </xf>
    <xf numFmtId="0" fontId="6" fillId="2" borderId="26" xfId="0" applyFont="1" applyFill="1" applyBorder="1" applyAlignment="1">
      <alignment horizontal="left" vertical="center" wrapText="1"/>
    </xf>
    <xf numFmtId="0" fontId="6" fillId="2" borderId="2" xfId="0" applyFont="1" applyFill="1" applyBorder="1" applyAlignment="1">
      <alignment horizontal="left" wrapText="1"/>
    </xf>
    <xf numFmtId="0" fontId="6" fillId="2" borderId="4" xfId="0" applyFont="1" applyFill="1" applyBorder="1" applyAlignment="1">
      <alignment horizontal="left" wrapText="1"/>
    </xf>
    <xf numFmtId="0" fontId="6" fillId="2" borderId="13" xfId="0" applyFont="1" applyFill="1" applyBorder="1" applyAlignment="1">
      <alignment horizontal="left"/>
    </xf>
    <xf numFmtId="0" fontId="6" fillId="2" borderId="14" xfId="0" applyFont="1" applyFill="1" applyBorder="1" applyAlignment="1">
      <alignment horizontal="left"/>
    </xf>
    <xf numFmtId="0" fontId="6" fillId="2" borderId="4" xfId="0" applyFont="1" applyFill="1" applyBorder="1" applyAlignment="1">
      <alignment horizontal="left"/>
    </xf>
    <xf numFmtId="166" fontId="6" fillId="2" borderId="13" xfId="1" applyNumberFormat="1" applyFont="1" applyFill="1" applyBorder="1" applyAlignment="1">
      <alignment horizontal="center"/>
    </xf>
    <xf numFmtId="166" fontId="6" fillId="2" borderId="15" xfId="1" applyNumberFormat="1" applyFont="1" applyFill="1" applyBorder="1" applyAlignment="1">
      <alignment horizontal="center"/>
    </xf>
    <xf numFmtId="0" fontId="6" fillId="2" borderId="10" xfId="0" applyFont="1" applyFill="1" applyBorder="1" applyAlignment="1">
      <alignment horizontal="left"/>
    </xf>
    <xf numFmtId="0" fontId="6" fillId="2" borderId="11" xfId="0" applyFont="1" applyFill="1" applyBorder="1" applyAlignment="1">
      <alignment horizontal="left"/>
    </xf>
    <xf numFmtId="0" fontId="6" fillId="2" borderId="12" xfId="0" applyFont="1" applyFill="1" applyBorder="1" applyAlignment="1">
      <alignment horizontal="left"/>
    </xf>
    <xf numFmtId="0" fontId="6" fillId="2" borderId="15" xfId="0" applyFont="1" applyFill="1" applyBorder="1" applyAlignment="1">
      <alignment horizontal="left"/>
    </xf>
    <xf numFmtId="0" fontId="6" fillId="2" borderId="12" xfId="0" applyFont="1" applyFill="1" applyBorder="1" applyAlignment="1">
      <alignment horizontal="left" vertical="center" wrapText="1"/>
    </xf>
    <xf numFmtId="0" fontId="6" fillId="2" borderId="25" xfId="0" applyFont="1" applyFill="1" applyBorder="1" applyAlignment="1">
      <alignment horizontal="left"/>
    </xf>
    <xf numFmtId="0" fontId="6" fillId="2" borderId="16" xfId="0" applyFont="1" applyFill="1" applyBorder="1" applyAlignment="1">
      <alignment horizontal="left"/>
    </xf>
    <xf numFmtId="0" fontId="6" fillId="2" borderId="26" xfId="0" applyFont="1" applyFill="1" applyBorder="1" applyAlignment="1">
      <alignment horizontal="left"/>
    </xf>
    <xf numFmtId="0" fontId="6" fillId="2" borderId="18" xfId="0" applyFont="1" applyFill="1" applyBorder="1" applyAlignment="1">
      <alignment horizontal="left"/>
    </xf>
    <xf numFmtId="0" fontId="6" fillId="2" borderId="19" xfId="0" applyFont="1" applyFill="1" applyBorder="1" applyAlignment="1">
      <alignment horizontal="left"/>
    </xf>
    <xf numFmtId="0" fontId="6" fillId="2" borderId="20" xfId="0" applyFont="1" applyFill="1" applyBorder="1" applyAlignment="1">
      <alignment horizontal="left"/>
    </xf>
    <xf numFmtId="0" fontId="6" fillId="2" borderId="0" xfId="0" applyFont="1" applyFill="1" applyBorder="1" applyAlignment="1">
      <alignment horizontal="left"/>
    </xf>
    <xf numFmtId="0" fontId="6" fillId="2" borderId="43" xfId="0" applyFont="1" applyFill="1" applyBorder="1" applyAlignment="1">
      <alignment horizontal="left" wrapText="1"/>
    </xf>
    <xf numFmtId="0" fontId="6" fillId="2" borderId="44" xfId="0" applyFont="1" applyFill="1" applyBorder="1" applyAlignment="1">
      <alignment horizontal="left" wrapText="1"/>
    </xf>
    <xf numFmtId="0" fontId="14" fillId="2" borderId="2" xfId="0" applyFont="1" applyFill="1" applyBorder="1" applyAlignment="1">
      <alignment horizontal="left"/>
    </xf>
    <xf numFmtId="0" fontId="14" fillId="2" borderId="3" xfId="0" applyFont="1" applyFill="1" applyBorder="1" applyAlignment="1">
      <alignment horizontal="left"/>
    </xf>
    <xf numFmtId="0" fontId="14" fillId="2" borderId="4" xfId="0" applyFont="1" applyFill="1" applyBorder="1" applyAlignment="1">
      <alignment horizontal="left"/>
    </xf>
    <xf numFmtId="0" fontId="6" fillId="2" borderId="2" xfId="0" applyFont="1" applyFill="1" applyBorder="1" applyAlignment="1">
      <alignment horizontal="left" vertical="center" wrapText="1"/>
    </xf>
    <xf numFmtId="0" fontId="6" fillId="2" borderId="4" xfId="0" applyFont="1" applyFill="1" applyBorder="1" applyAlignment="1">
      <alignment horizontal="left" vertical="center" wrapText="1"/>
    </xf>
    <xf numFmtId="164" fontId="6" fillId="2" borderId="2" xfId="0" applyNumberFormat="1" applyFont="1" applyFill="1" applyBorder="1" applyAlignment="1">
      <alignment horizontal="left"/>
    </xf>
    <xf numFmtId="0" fontId="13" fillId="2" borderId="5" xfId="0" applyFont="1" applyFill="1" applyBorder="1" applyAlignment="1">
      <alignment horizontal="center" vertical="center" wrapText="1"/>
    </xf>
    <xf numFmtId="0" fontId="6" fillId="3" borderId="2" xfId="0" applyFont="1" applyFill="1" applyBorder="1" applyAlignment="1">
      <alignment horizontal="center" vertical="center"/>
    </xf>
    <xf numFmtId="0" fontId="6" fillId="3" borderId="4" xfId="0" applyFont="1" applyFill="1" applyBorder="1" applyAlignment="1">
      <alignment horizontal="center" vertical="center"/>
    </xf>
  </cellXfs>
  <cellStyles count="551">
    <cellStyle name="20% - Ênfase1" xfId="550" builtinId="30"/>
    <cellStyle name="Hiperlink" xfId="2" builtinId="8" hidden="1"/>
    <cellStyle name="Hiperlink" xfId="4" builtinId="8" hidden="1"/>
    <cellStyle name="Hiperlink" xfId="6" builtinId="8" hidden="1"/>
    <cellStyle name="Hiperlink" xfId="8" builtinId="8" hidden="1"/>
    <cellStyle name="Hiperlink" xfId="10" builtinId="8" hidden="1"/>
    <cellStyle name="Hiperlink" xfId="12" builtinId="8" hidden="1"/>
    <cellStyle name="Hiperlink" xfId="14" builtinId="8" hidden="1"/>
    <cellStyle name="Hiperlink" xfId="16" builtinId="8" hidden="1"/>
    <cellStyle name="Hiperlink" xfId="18" builtinId="8" hidden="1"/>
    <cellStyle name="Hiperlink" xfId="20" builtinId="8" hidden="1"/>
    <cellStyle name="Hiperlink" xfId="22" builtinId="8" hidden="1"/>
    <cellStyle name="Hiperlink" xfId="24" builtinId="8" hidden="1"/>
    <cellStyle name="Hiperlink" xfId="26" builtinId="8" hidden="1"/>
    <cellStyle name="Hiperlink" xfId="28" builtinId="8" hidden="1"/>
    <cellStyle name="Hiperlink" xfId="30" builtinId="8" hidden="1"/>
    <cellStyle name="Hiperlink" xfId="32" builtinId="8" hidden="1"/>
    <cellStyle name="Hiperlink" xfId="34" builtinId="8" hidden="1"/>
    <cellStyle name="Hiperlink" xfId="36" builtinId="8" hidden="1"/>
    <cellStyle name="Hiperlink" xfId="38" builtinId="8" hidden="1"/>
    <cellStyle name="Hiperlink" xfId="40" builtinId="8" hidden="1"/>
    <cellStyle name="Hiperlink" xfId="42" builtinId="8" hidden="1"/>
    <cellStyle name="Hiperlink" xfId="44" builtinId="8" hidden="1"/>
    <cellStyle name="Hiperlink" xfId="46" builtinId="8" hidden="1"/>
    <cellStyle name="Hiperlink" xfId="48" builtinId="8" hidden="1"/>
    <cellStyle name="Hiperlink" xfId="50" builtinId="8" hidden="1"/>
    <cellStyle name="Hiperlink" xfId="52" builtinId="8" hidden="1"/>
    <cellStyle name="Hiperlink" xfId="54" builtinId="8" hidden="1"/>
    <cellStyle name="Hiperlink" xfId="56" builtinId="8" hidden="1"/>
    <cellStyle name="Hiperlink" xfId="58" builtinId="8" hidden="1"/>
    <cellStyle name="Hiperlink" xfId="60" builtinId="8" hidden="1"/>
    <cellStyle name="Hiperlink" xfId="62" builtinId="8" hidden="1"/>
    <cellStyle name="Hiperlink" xfId="64" builtinId="8" hidden="1"/>
    <cellStyle name="Hiperlink" xfId="66" builtinId="8" hidden="1"/>
    <cellStyle name="Hiperlink" xfId="68" builtinId="8" hidden="1"/>
    <cellStyle name="Hiperlink" xfId="70" builtinId="8" hidden="1"/>
    <cellStyle name="Hiperlink" xfId="72" builtinId="8" hidden="1"/>
    <cellStyle name="Hiperlink" xfId="74" builtinId="8" hidden="1"/>
    <cellStyle name="Hiperlink" xfId="76" builtinId="8" hidden="1"/>
    <cellStyle name="Hiperlink" xfId="78" builtinId="8" hidden="1"/>
    <cellStyle name="Hiperlink" xfId="80" builtinId="8" hidden="1"/>
    <cellStyle name="Hiperlink" xfId="82" builtinId="8" hidden="1"/>
    <cellStyle name="Hiperlink" xfId="84" builtinId="8" hidden="1"/>
    <cellStyle name="Hiperlink" xfId="87" builtinId="8" hidden="1"/>
    <cellStyle name="Hiperlink" xfId="89" builtinId="8" hidden="1"/>
    <cellStyle name="Hiperlink" xfId="91" builtinId="8" hidden="1"/>
    <cellStyle name="Hiperlink" xfId="93" builtinId="8" hidden="1"/>
    <cellStyle name="Hiperlink" xfId="95" builtinId="8" hidden="1"/>
    <cellStyle name="Hiperlink" xfId="97" builtinId="8" hidden="1"/>
    <cellStyle name="Hiperlink" xfId="99" builtinId="8" hidden="1"/>
    <cellStyle name="Hiperlink" xfId="101" builtinId="8" hidden="1"/>
    <cellStyle name="Hiperlink" xfId="103" builtinId="8" hidden="1"/>
    <cellStyle name="Hiperlink" xfId="105" builtinId="8" hidden="1"/>
    <cellStyle name="Hiperlink" xfId="107" builtinId="8" hidden="1"/>
    <cellStyle name="Hiperlink" xfId="109" builtinId="8" hidden="1"/>
    <cellStyle name="Hiperlink" xfId="111" builtinId="8" hidden="1"/>
    <cellStyle name="Hiperlink" xfId="113" builtinId="8" hidden="1"/>
    <cellStyle name="Hiperlink" xfId="115" builtinId="8" hidden="1"/>
    <cellStyle name="Hiperlink" xfId="117" builtinId="8" hidden="1"/>
    <cellStyle name="Hiperlink" xfId="119" builtinId="8" hidden="1"/>
    <cellStyle name="Hiperlink" xfId="121" builtinId="8" hidden="1"/>
    <cellStyle name="Hiperlink" xfId="123" builtinId="8" hidden="1"/>
    <cellStyle name="Hiperlink" xfId="125" builtinId="8" hidden="1"/>
    <cellStyle name="Hiperlink" xfId="127" builtinId="8" hidden="1"/>
    <cellStyle name="Hiperlink" xfId="129" builtinId="8" hidden="1"/>
    <cellStyle name="Hiperlink" xfId="131" builtinId="8" hidden="1"/>
    <cellStyle name="Hiperlink" xfId="133" builtinId="8" hidden="1"/>
    <cellStyle name="Hiperlink" xfId="135" builtinId="8" hidden="1"/>
    <cellStyle name="Hiperlink" xfId="137" builtinId="8" hidden="1"/>
    <cellStyle name="Hiperlink" xfId="139" builtinId="8" hidden="1"/>
    <cellStyle name="Hiperlink" xfId="141" builtinId="8" hidden="1"/>
    <cellStyle name="Hiperlink" xfId="143" builtinId="8" hidden="1"/>
    <cellStyle name="Hiperlink" xfId="145" builtinId="8" hidden="1"/>
    <cellStyle name="Hiperlink" xfId="147" builtinId="8" hidden="1"/>
    <cellStyle name="Hiperlink" xfId="149" builtinId="8" hidden="1"/>
    <cellStyle name="Hiperlink" xfId="151" builtinId="8" hidden="1"/>
    <cellStyle name="Hiperlink" xfId="153" builtinId="8" hidden="1"/>
    <cellStyle name="Hiperlink" xfId="155" builtinId="8" hidden="1"/>
    <cellStyle name="Hiperlink" xfId="157" builtinId="8" hidden="1"/>
    <cellStyle name="Hiperlink" xfId="159" builtinId="8" hidden="1"/>
    <cellStyle name="Hiperlink" xfId="161" builtinId="8" hidden="1"/>
    <cellStyle name="Hiperlink" xfId="163" builtinId="8" hidden="1"/>
    <cellStyle name="Hiperlink" xfId="165" builtinId="8" hidden="1"/>
    <cellStyle name="Hiperlink" xfId="167" builtinId="8" hidden="1"/>
    <cellStyle name="Hiperlink" xfId="169" builtinId="8" hidden="1"/>
    <cellStyle name="Hiperlink" xfId="171" builtinId="8" hidden="1"/>
    <cellStyle name="Hiperlink" xfId="173" builtinId="8" hidden="1"/>
    <cellStyle name="Hiperlink" xfId="175" builtinId="8" hidden="1"/>
    <cellStyle name="Hiperlink" xfId="177" builtinId="8" hidden="1"/>
    <cellStyle name="Hiperlink" xfId="179" builtinId="8" hidden="1"/>
    <cellStyle name="Hiperlink" xfId="181" builtinId="8" hidden="1"/>
    <cellStyle name="Hiperlink" xfId="183" builtinId="8" hidden="1"/>
    <cellStyle name="Hiperlink" xfId="185" builtinId="8" hidden="1"/>
    <cellStyle name="Hiperlink" xfId="187" builtinId="8" hidden="1"/>
    <cellStyle name="Hiperlink" xfId="189" builtinId="8" hidden="1"/>
    <cellStyle name="Hiperlink" xfId="191" builtinId="8" hidden="1"/>
    <cellStyle name="Hiperlink" xfId="193" builtinId="8" hidden="1"/>
    <cellStyle name="Hiperlink" xfId="195" builtinId="8" hidden="1"/>
    <cellStyle name="Hiperlink" xfId="197" builtinId="8" hidden="1"/>
    <cellStyle name="Hiperlink" xfId="199" builtinId="8" hidden="1"/>
    <cellStyle name="Hiperlink" xfId="201" builtinId="8" hidden="1"/>
    <cellStyle name="Hiperlink" xfId="203" builtinId="8" hidden="1"/>
    <cellStyle name="Hiperlink" xfId="205" builtinId="8" hidden="1"/>
    <cellStyle name="Hiperlink" xfId="207" builtinId="8" hidden="1"/>
    <cellStyle name="Hiperlink" xfId="209" builtinId="8" hidden="1"/>
    <cellStyle name="Hiperlink" xfId="211" builtinId="8" hidden="1"/>
    <cellStyle name="Hiperlink" xfId="213" builtinId="8" hidden="1"/>
    <cellStyle name="Hiperlink" xfId="215" builtinId="8" hidden="1"/>
    <cellStyle name="Hiperlink" xfId="217" builtinId="8" hidden="1"/>
    <cellStyle name="Hiperlink" xfId="219" builtinId="8" hidden="1"/>
    <cellStyle name="Hiperlink" xfId="221" builtinId="8" hidden="1"/>
    <cellStyle name="Hiperlink" xfId="223" builtinId="8" hidden="1"/>
    <cellStyle name="Hiperlink" xfId="225" builtinId="8" hidden="1"/>
    <cellStyle name="Hiperlink" xfId="227" builtinId="8" hidden="1"/>
    <cellStyle name="Hiperlink" xfId="229" builtinId="8" hidden="1"/>
    <cellStyle name="Hiperlink" xfId="231" builtinId="8" hidden="1"/>
    <cellStyle name="Hiperlink" xfId="233" builtinId="8" hidden="1"/>
    <cellStyle name="Hiperlink" xfId="235" builtinId="8" hidden="1"/>
    <cellStyle name="Hiperlink" xfId="237" builtinId="8" hidden="1"/>
    <cellStyle name="Hiperlink" xfId="239" builtinId="8" hidden="1"/>
    <cellStyle name="Hiperlink" xfId="241" builtinId="8" hidden="1"/>
    <cellStyle name="Hiperlink" xfId="243" builtinId="8" hidden="1"/>
    <cellStyle name="Hiperlink" xfId="245" builtinId="8" hidden="1"/>
    <cellStyle name="Hiperlink" xfId="247" builtinId="8" hidden="1"/>
    <cellStyle name="Hiperlink" xfId="249" builtinId="8" hidden="1"/>
    <cellStyle name="Hiperlink" xfId="251" builtinId="8" hidden="1"/>
    <cellStyle name="Hiperlink" xfId="253" builtinId="8" hidden="1"/>
    <cellStyle name="Hiperlink" xfId="255" builtinId="8" hidden="1"/>
    <cellStyle name="Hiperlink" xfId="257" builtinId="8" hidden="1"/>
    <cellStyle name="Hiperlink" xfId="259" builtinId="8" hidden="1"/>
    <cellStyle name="Hiperlink" xfId="261" builtinId="8" hidden="1"/>
    <cellStyle name="Hiperlink" xfId="263" builtinId="8" hidden="1"/>
    <cellStyle name="Hiperlink" xfId="265" builtinId="8" hidden="1"/>
    <cellStyle name="Hiperlink" xfId="267" builtinId="8" hidden="1"/>
    <cellStyle name="Hiperlink" xfId="269" builtinId="8" hidden="1"/>
    <cellStyle name="Hiperlink" xfId="271" builtinId="8" hidden="1"/>
    <cellStyle name="Hiperlink" xfId="273" builtinId="8" hidden="1"/>
    <cellStyle name="Hiperlink" xfId="275" builtinId="8" hidden="1"/>
    <cellStyle name="Hiperlink" xfId="277" builtinId="8" hidden="1"/>
    <cellStyle name="Hiperlink" xfId="279" builtinId="8" hidden="1"/>
    <cellStyle name="Hiperlink" xfId="281" builtinId="8" hidden="1"/>
    <cellStyle name="Hiperlink" xfId="283" builtinId="8" hidden="1"/>
    <cellStyle name="Hiperlink" xfId="285" builtinId="8" hidden="1"/>
    <cellStyle name="Hiperlink" xfId="287" builtinId="8" hidden="1"/>
    <cellStyle name="Hiperlink" xfId="289" builtinId="8" hidden="1"/>
    <cellStyle name="Hiperlink" xfId="291" builtinId="8" hidden="1"/>
    <cellStyle name="Hiperlink" xfId="293" builtinId="8" hidden="1"/>
    <cellStyle name="Hiperlink" xfId="295" builtinId="8" hidden="1"/>
    <cellStyle name="Hiperlink" xfId="297" builtinId="8" hidden="1"/>
    <cellStyle name="Hiperlink" xfId="299" builtinId="8" hidden="1"/>
    <cellStyle name="Hiperlink" xfId="301" builtinId="8" hidden="1"/>
    <cellStyle name="Hiperlink" xfId="303" builtinId="8" hidden="1"/>
    <cellStyle name="Hiperlink" xfId="305" builtinId="8" hidden="1"/>
    <cellStyle name="Hiperlink" xfId="307" builtinId="8" hidden="1"/>
    <cellStyle name="Hiperlink" xfId="309" builtinId="8"/>
    <cellStyle name="Hiperlink Visitado" xfId="3" builtinId="9" hidden="1"/>
    <cellStyle name="Hiperlink Visitado" xfId="5" builtinId="9" hidden="1"/>
    <cellStyle name="Hiperlink Visitado" xfId="7" builtinId="9" hidden="1"/>
    <cellStyle name="Hiperlink Visitado" xfId="9" builtinId="9" hidden="1"/>
    <cellStyle name="Hiperlink Visitado" xfId="11" builtinId="9" hidden="1"/>
    <cellStyle name="Hiperlink Visitado" xfId="13" builtinId="9" hidden="1"/>
    <cellStyle name="Hiperlink Visitado" xfId="15" builtinId="9" hidden="1"/>
    <cellStyle name="Hiperlink Visitado" xfId="17" builtinId="9" hidden="1"/>
    <cellStyle name="Hiperlink Visitado" xfId="19" builtinId="9" hidden="1"/>
    <cellStyle name="Hiperlink Visitado" xfId="21" builtinId="9" hidden="1"/>
    <cellStyle name="Hiperlink Visitado" xfId="23" builtinId="9" hidden="1"/>
    <cellStyle name="Hiperlink Visitado" xfId="25" builtinId="9" hidden="1"/>
    <cellStyle name="Hiperlink Visitado" xfId="27" builtinId="9" hidden="1"/>
    <cellStyle name="Hiperlink Visitado" xfId="29" builtinId="9" hidden="1"/>
    <cellStyle name="Hiperlink Visitado" xfId="31" builtinId="9" hidden="1"/>
    <cellStyle name="Hiperlink Visitado" xfId="33" builtinId="9" hidden="1"/>
    <cellStyle name="Hiperlink Visitado" xfId="35" builtinId="9" hidden="1"/>
    <cellStyle name="Hiperlink Visitado" xfId="37" builtinId="9" hidden="1"/>
    <cellStyle name="Hiperlink Visitado" xfId="39" builtinId="9" hidden="1"/>
    <cellStyle name="Hiperlink Visitado" xfId="41" builtinId="9" hidden="1"/>
    <cellStyle name="Hiperlink Visitado" xfId="43" builtinId="9" hidden="1"/>
    <cellStyle name="Hiperlink Visitado" xfId="45" builtinId="9" hidden="1"/>
    <cellStyle name="Hiperlink Visitado" xfId="47" builtinId="9" hidden="1"/>
    <cellStyle name="Hiperlink Visitado" xfId="49" builtinId="9" hidden="1"/>
    <cellStyle name="Hiperlink Visitado" xfId="51" builtinId="9" hidden="1"/>
    <cellStyle name="Hiperlink Visitado" xfId="53" builtinId="9" hidden="1"/>
    <cellStyle name="Hiperlink Visitado" xfId="55" builtinId="9" hidden="1"/>
    <cellStyle name="Hiperlink Visitado" xfId="57" builtinId="9" hidden="1"/>
    <cellStyle name="Hiperlink Visitado" xfId="59" builtinId="9" hidden="1"/>
    <cellStyle name="Hiperlink Visitado" xfId="61" builtinId="9" hidden="1"/>
    <cellStyle name="Hiperlink Visitado" xfId="63" builtinId="9" hidden="1"/>
    <cellStyle name="Hiperlink Visitado" xfId="65" builtinId="9" hidden="1"/>
    <cellStyle name="Hiperlink Visitado" xfId="67" builtinId="9" hidden="1"/>
    <cellStyle name="Hiperlink Visitado" xfId="69" builtinId="9" hidden="1"/>
    <cellStyle name="Hiperlink Visitado" xfId="71" builtinId="9" hidden="1"/>
    <cellStyle name="Hiperlink Visitado" xfId="73" builtinId="9" hidden="1"/>
    <cellStyle name="Hiperlink Visitado" xfId="75" builtinId="9" hidden="1"/>
    <cellStyle name="Hiperlink Visitado" xfId="77" builtinId="9" hidden="1"/>
    <cellStyle name="Hiperlink Visitado" xfId="79" builtinId="9" hidden="1"/>
    <cellStyle name="Hiperlink Visitado" xfId="81" builtinId="9" hidden="1"/>
    <cellStyle name="Hiperlink Visitado" xfId="83" builtinId="9" hidden="1"/>
    <cellStyle name="Hiperlink Visitado" xfId="85" builtinId="9" hidden="1"/>
    <cellStyle name="Hiperlink Visitado" xfId="88" builtinId="9" hidden="1"/>
    <cellStyle name="Hiperlink Visitado" xfId="90" builtinId="9" hidden="1"/>
    <cellStyle name="Hiperlink Visitado" xfId="92" builtinId="9" hidden="1"/>
    <cellStyle name="Hiperlink Visitado" xfId="94" builtinId="9" hidden="1"/>
    <cellStyle name="Hiperlink Visitado" xfId="96" builtinId="9" hidden="1"/>
    <cellStyle name="Hiperlink Visitado" xfId="98" builtinId="9" hidden="1"/>
    <cellStyle name="Hiperlink Visitado" xfId="100" builtinId="9" hidden="1"/>
    <cellStyle name="Hiperlink Visitado" xfId="102" builtinId="9" hidden="1"/>
    <cellStyle name="Hiperlink Visitado" xfId="104" builtinId="9" hidden="1"/>
    <cellStyle name="Hiperlink Visitado" xfId="106" builtinId="9" hidden="1"/>
    <cellStyle name="Hiperlink Visitado" xfId="108" builtinId="9" hidden="1"/>
    <cellStyle name="Hiperlink Visitado" xfId="110" builtinId="9" hidden="1"/>
    <cellStyle name="Hiperlink Visitado" xfId="112" builtinId="9" hidden="1"/>
    <cellStyle name="Hiperlink Visitado" xfId="114" builtinId="9" hidden="1"/>
    <cellStyle name="Hiperlink Visitado" xfId="116" builtinId="9" hidden="1"/>
    <cellStyle name="Hiperlink Visitado" xfId="118" builtinId="9" hidden="1"/>
    <cellStyle name="Hiperlink Visitado" xfId="120" builtinId="9" hidden="1"/>
    <cellStyle name="Hiperlink Visitado" xfId="122" builtinId="9" hidden="1"/>
    <cellStyle name="Hiperlink Visitado" xfId="124" builtinId="9" hidden="1"/>
    <cellStyle name="Hiperlink Visitado" xfId="126" builtinId="9" hidden="1"/>
    <cellStyle name="Hiperlink Visitado" xfId="128" builtinId="9" hidden="1"/>
    <cellStyle name="Hiperlink Visitado" xfId="130" builtinId="9" hidden="1"/>
    <cellStyle name="Hiperlink Visitado" xfId="132" builtinId="9" hidden="1"/>
    <cellStyle name="Hiperlink Visitado" xfId="134" builtinId="9" hidden="1"/>
    <cellStyle name="Hiperlink Visitado" xfId="136" builtinId="9" hidden="1"/>
    <cellStyle name="Hiperlink Visitado" xfId="138" builtinId="9" hidden="1"/>
    <cellStyle name="Hiperlink Visitado" xfId="140" builtinId="9" hidden="1"/>
    <cellStyle name="Hiperlink Visitado" xfId="142" builtinId="9" hidden="1"/>
    <cellStyle name="Hiperlink Visitado" xfId="144" builtinId="9" hidden="1"/>
    <cellStyle name="Hiperlink Visitado" xfId="146" builtinId="9" hidden="1"/>
    <cellStyle name="Hiperlink Visitado" xfId="148" builtinId="9" hidden="1"/>
    <cellStyle name="Hiperlink Visitado" xfId="150" builtinId="9" hidden="1"/>
    <cellStyle name="Hiperlink Visitado" xfId="152" builtinId="9" hidden="1"/>
    <cellStyle name="Hiperlink Visitado" xfId="154" builtinId="9" hidden="1"/>
    <cellStyle name="Hiperlink Visitado" xfId="156" builtinId="9" hidden="1"/>
    <cellStyle name="Hiperlink Visitado" xfId="158" builtinId="9" hidden="1"/>
    <cellStyle name="Hiperlink Visitado" xfId="160" builtinId="9" hidden="1"/>
    <cellStyle name="Hiperlink Visitado" xfId="162" builtinId="9" hidden="1"/>
    <cellStyle name="Hiperlink Visitado" xfId="164" builtinId="9" hidden="1"/>
    <cellStyle name="Hiperlink Visitado" xfId="166" builtinId="9" hidden="1"/>
    <cellStyle name="Hiperlink Visitado" xfId="168" builtinId="9" hidden="1"/>
    <cellStyle name="Hiperlink Visitado" xfId="170" builtinId="9" hidden="1"/>
    <cellStyle name="Hiperlink Visitado" xfId="172" builtinId="9" hidden="1"/>
    <cellStyle name="Hiperlink Visitado" xfId="174" builtinId="9" hidden="1"/>
    <cellStyle name="Hiperlink Visitado" xfId="176" builtinId="9" hidden="1"/>
    <cellStyle name="Hiperlink Visitado" xfId="178" builtinId="9" hidden="1"/>
    <cellStyle name="Hiperlink Visitado" xfId="180" builtinId="9" hidden="1"/>
    <cellStyle name="Hiperlink Visitado" xfId="182" builtinId="9" hidden="1"/>
    <cellStyle name="Hiperlink Visitado" xfId="184" builtinId="9" hidden="1"/>
    <cellStyle name="Hiperlink Visitado" xfId="186" builtinId="9" hidden="1"/>
    <cellStyle name="Hiperlink Visitado" xfId="188" builtinId="9" hidden="1"/>
    <cellStyle name="Hiperlink Visitado" xfId="190" builtinId="9" hidden="1"/>
    <cellStyle name="Hiperlink Visitado" xfId="192" builtinId="9" hidden="1"/>
    <cellStyle name="Hiperlink Visitado" xfId="194" builtinId="9" hidden="1"/>
    <cellStyle name="Hiperlink Visitado" xfId="196" builtinId="9" hidden="1"/>
    <cellStyle name="Hiperlink Visitado" xfId="198" builtinId="9" hidden="1"/>
    <cellStyle name="Hiperlink Visitado" xfId="200" builtinId="9" hidden="1"/>
    <cellStyle name="Hiperlink Visitado" xfId="202" builtinId="9" hidden="1"/>
    <cellStyle name="Hiperlink Visitado" xfId="204" builtinId="9" hidden="1"/>
    <cellStyle name="Hiperlink Visitado" xfId="206" builtinId="9" hidden="1"/>
    <cellStyle name="Hiperlink Visitado" xfId="208" builtinId="9" hidden="1"/>
    <cellStyle name="Hiperlink Visitado" xfId="210" builtinId="9" hidden="1"/>
    <cellStyle name="Hiperlink Visitado" xfId="212" builtinId="9" hidden="1"/>
    <cellStyle name="Hiperlink Visitado" xfId="214" builtinId="9" hidden="1"/>
    <cellStyle name="Hiperlink Visitado" xfId="216" builtinId="9" hidden="1"/>
    <cellStyle name="Hiperlink Visitado" xfId="218" builtinId="9" hidden="1"/>
    <cellStyle name="Hiperlink Visitado" xfId="220" builtinId="9" hidden="1"/>
    <cellStyle name="Hiperlink Visitado" xfId="222" builtinId="9" hidden="1"/>
    <cellStyle name="Hiperlink Visitado" xfId="224" builtinId="9" hidden="1"/>
    <cellStyle name="Hiperlink Visitado" xfId="226" builtinId="9" hidden="1"/>
    <cellStyle name="Hiperlink Visitado" xfId="228" builtinId="9" hidden="1"/>
    <cellStyle name="Hiperlink Visitado" xfId="230" builtinId="9" hidden="1"/>
    <cellStyle name="Hiperlink Visitado" xfId="232" builtinId="9" hidden="1"/>
    <cellStyle name="Hiperlink Visitado" xfId="234" builtinId="9" hidden="1"/>
    <cellStyle name="Hiperlink Visitado" xfId="236" builtinId="9" hidden="1"/>
    <cellStyle name="Hiperlink Visitado" xfId="238" builtinId="9" hidden="1"/>
    <cellStyle name="Hiperlink Visitado" xfId="240" builtinId="9" hidden="1"/>
    <cellStyle name="Hiperlink Visitado" xfId="242" builtinId="9" hidden="1"/>
    <cellStyle name="Hiperlink Visitado" xfId="244" builtinId="9" hidden="1"/>
    <cellStyle name="Hiperlink Visitado" xfId="246" builtinId="9" hidden="1"/>
    <cellStyle name="Hiperlink Visitado" xfId="248" builtinId="9" hidden="1"/>
    <cellStyle name="Hiperlink Visitado" xfId="250" builtinId="9" hidden="1"/>
    <cellStyle name="Hiperlink Visitado" xfId="252" builtinId="9" hidden="1"/>
    <cellStyle name="Hiperlink Visitado" xfId="254" builtinId="9" hidden="1"/>
    <cellStyle name="Hiperlink Visitado" xfId="256" builtinId="9" hidden="1"/>
    <cellStyle name="Hiperlink Visitado" xfId="258" builtinId="9" hidden="1"/>
    <cellStyle name="Hiperlink Visitado" xfId="260" builtinId="9" hidden="1"/>
    <cellStyle name="Hiperlink Visitado" xfId="262" builtinId="9" hidden="1"/>
    <cellStyle name="Hiperlink Visitado" xfId="264" builtinId="9" hidden="1"/>
    <cellStyle name="Hiperlink Visitado" xfId="266" builtinId="9" hidden="1"/>
    <cellStyle name="Hiperlink Visitado" xfId="268" builtinId="9" hidden="1"/>
    <cellStyle name="Hiperlink Visitado" xfId="270" builtinId="9" hidden="1"/>
    <cellStyle name="Hiperlink Visitado" xfId="272" builtinId="9" hidden="1"/>
    <cellStyle name="Hiperlink Visitado" xfId="274" builtinId="9" hidden="1"/>
    <cellStyle name="Hiperlink Visitado" xfId="276" builtinId="9" hidden="1"/>
    <cellStyle name="Hiperlink Visitado" xfId="278" builtinId="9" hidden="1"/>
    <cellStyle name="Hiperlink Visitado" xfId="280" builtinId="9" hidden="1"/>
    <cellStyle name="Hiperlink Visitado" xfId="282" builtinId="9" hidden="1"/>
    <cellStyle name="Hiperlink Visitado" xfId="284" builtinId="9" hidden="1"/>
    <cellStyle name="Hiperlink Visitado" xfId="286" builtinId="9" hidden="1"/>
    <cellStyle name="Hiperlink Visitado" xfId="288" builtinId="9" hidden="1"/>
    <cellStyle name="Hiperlink Visitado" xfId="290" builtinId="9" hidden="1"/>
    <cellStyle name="Hiperlink Visitado" xfId="292" builtinId="9" hidden="1"/>
    <cellStyle name="Hiperlink Visitado" xfId="294" builtinId="9" hidden="1"/>
    <cellStyle name="Hiperlink Visitado" xfId="296" builtinId="9" hidden="1"/>
    <cellStyle name="Hiperlink Visitado" xfId="298" builtinId="9" hidden="1"/>
    <cellStyle name="Hiperlink Visitado" xfId="300" builtinId="9" hidden="1"/>
    <cellStyle name="Hiperlink Visitado" xfId="302" builtinId="9" hidden="1"/>
    <cellStyle name="Hiperlink Visitado" xfId="304" builtinId="9" hidden="1"/>
    <cellStyle name="Hiperlink Visitado" xfId="306" builtinId="9" hidden="1"/>
    <cellStyle name="Hiperlink Visitado" xfId="308" builtinId="9" hidden="1"/>
    <cellStyle name="Hiperlink Visitado" xfId="312" builtinId="9" hidden="1"/>
    <cellStyle name="Hiperlink Visitado" xfId="313" builtinId="9" hidden="1"/>
    <cellStyle name="Hiperlink Visitado" xfId="314" builtinId="9" hidden="1"/>
    <cellStyle name="Hiperlink Visitado" xfId="315" builtinId="9" hidden="1"/>
    <cellStyle name="Hiperlink Visitado" xfId="316" builtinId="9" hidden="1"/>
    <cellStyle name="Hiperlink Visitado" xfId="317" builtinId="9" hidden="1"/>
    <cellStyle name="Hiperlink Visitado" xfId="318" builtinId="9" hidden="1"/>
    <cellStyle name="Hiperlink Visitado" xfId="319" builtinId="9" hidden="1"/>
    <cellStyle name="Hiperlink Visitado" xfId="320" builtinId="9" hidden="1"/>
    <cellStyle name="Hiperlink Visitado" xfId="321" builtinId="9" hidden="1"/>
    <cellStyle name="Hiperlink Visitado" xfId="322" builtinId="9" hidden="1"/>
    <cellStyle name="Hiperlink Visitado" xfId="323" builtinId="9" hidden="1"/>
    <cellStyle name="Hiperlink Visitado" xfId="324" builtinId="9" hidden="1"/>
    <cellStyle name="Hiperlink Visitado" xfId="325" builtinId="9" hidden="1"/>
    <cellStyle name="Hiperlink Visitado" xfId="326" builtinId="9" hidden="1"/>
    <cellStyle name="Hiperlink Visitado" xfId="327" builtinId="9" hidden="1"/>
    <cellStyle name="Hiperlink Visitado" xfId="328" builtinId="9" hidden="1"/>
    <cellStyle name="Hiperlink Visitado" xfId="329" builtinId="9" hidden="1"/>
    <cellStyle name="Hiperlink Visitado" xfId="330" builtinId="9" hidden="1"/>
    <cellStyle name="Hiperlink Visitado" xfId="331" builtinId="9" hidden="1"/>
    <cellStyle name="Hiperlink Visitado" xfId="332" builtinId="9" hidden="1"/>
    <cellStyle name="Hiperlink Visitado" xfId="333" builtinId="9" hidden="1"/>
    <cellStyle name="Hiperlink Visitado" xfId="334" builtinId="9" hidden="1"/>
    <cellStyle name="Hiperlink Visitado" xfId="335" builtinId="9" hidden="1"/>
    <cellStyle name="Hiperlink Visitado" xfId="336" builtinId="9" hidden="1"/>
    <cellStyle name="Hiperlink Visitado" xfId="337" builtinId="9" hidden="1"/>
    <cellStyle name="Hiperlink Visitado" xfId="338" builtinId="9" hidden="1"/>
    <cellStyle name="Hiperlink Visitado" xfId="339" builtinId="9" hidden="1"/>
    <cellStyle name="Hiperlink Visitado" xfId="340" builtinId="9" hidden="1"/>
    <cellStyle name="Hiperlink Visitado" xfId="341" builtinId="9" hidden="1"/>
    <cellStyle name="Hiperlink Visitado" xfId="342" builtinId="9" hidden="1"/>
    <cellStyle name="Hiperlink Visitado" xfId="343" builtinId="9" hidden="1"/>
    <cellStyle name="Hiperlink Visitado" xfId="344" builtinId="9" hidden="1"/>
    <cellStyle name="Hiperlink Visitado" xfId="345" builtinId="9" hidden="1"/>
    <cellStyle name="Hiperlink Visitado" xfId="346" builtinId="9" hidden="1"/>
    <cellStyle name="Hiperlink Visitado" xfId="347" builtinId="9" hidden="1"/>
    <cellStyle name="Hiperlink Visitado" xfId="348" builtinId="9" hidden="1"/>
    <cellStyle name="Hiperlink Visitado" xfId="349" builtinId="9" hidden="1"/>
    <cellStyle name="Hiperlink Visitado" xfId="350" builtinId="9" hidden="1"/>
    <cellStyle name="Hiperlink Visitado" xfId="351" builtinId="9" hidden="1"/>
    <cellStyle name="Hiperlink Visitado" xfId="352" builtinId="9" hidden="1"/>
    <cellStyle name="Hiperlink Visitado" xfId="353" builtinId="9" hidden="1"/>
    <cellStyle name="Hiperlink Visitado" xfId="354" builtinId="9" hidden="1"/>
    <cellStyle name="Hiperlink Visitado" xfId="355" builtinId="9" hidden="1"/>
    <cellStyle name="Hiperlink Visitado" xfId="356" builtinId="9" hidden="1"/>
    <cellStyle name="Hiperlink Visitado" xfId="357" builtinId="9" hidden="1"/>
    <cellStyle name="Hiperlink Visitado" xfId="358" builtinId="9" hidden="1"/>
    <cellStyle name="Hiperlink Visitado" xfId="359" builtinId="9" hidden="1"/>
    <cellStyle name="Hiperlink Visitado" xfId="360" builtinId="9" hidden="1"/>
    <cellStyle name="Hiperlink Visitado" xfId="361" builtinId="9" hidden="1"/>
    <cellStyle name="Hiperlink Visitado" xfId="362" builtinId="9" hidden="1"/>
    <cellStyle name="Hiperlink Visitado" xfId="363" builtinId="9" hidden="1"/>
    <cellStyle name="Hiperlink Visitado" xfId="364" builtinId="9" hidden="1"/>
    <cellStyle name="Hiperlink Visitado" xfId="365" builtinId="9" hidden="1"/>
    <cellStyle name="Hiperlink Visitado" xfId="366" builtinId="9" hidden="1"/>
    <cellStyle name="Hiperlink Visitado" xfId="367" builtinId="9" hidden="1"/>
    <cellStyle name="Hiperlink Visitado" xfId="368" builtinId="9" hidden="1"/>
    <cellStyle name="Hiperlink Visitado" xfId="369" builtinId="9" hidden="1"/>
    <cellStyle name="Hiperlink Visitado" xfId="370" builtinId="9" hidden="1"/>
    <cellStyle name="Hiperlink Visitado" xfId="371" builtinId="9" hidden="1"/>
    <cellStyle name="Hiperlink Visitado" xfId="372" builtinId="9" hidden="1"/>
    <cellStyle name="Hiperlink Visitado" xfId="373" builtinId="9" hidden="1"/>
    <cellStyle name="Hiperlink Visitado" xfId="374" builtinId="9" hidden="1"/>
    <cellStyle name="Hiperlink Visitado" xfId="375" builtinId="9" hidden="1"/>
    <cellStyle name="Hiperlink Visitado" xfId="376" builtinId="9" hidden="1"/>
    <cellStyle name="Hiperlink Visitado" xfId="377" builtinId="9" hidden="1"/>
    <cellStyle name="Hiperlink Visitado" xfId="378" builtinId="9" hidden="1"/>
    <cellStyle name="Hiperlink Visitado" xfId="379" builtinId="9" hidden="1"/>
    <cellStyle name="Hiperlink Visitado" xfId="380" builtinId="9" hidden="1"/>
    <cellStyle name="Hiperlink Visitado" xfId="381" builtinId="9" hidden="1"/>
    <cellStyle name="Hiperlink Visitado" xfId="382" builtinId="9" hidden="1"/>
    <cellStyle name="Hiperlink Visitado" xfId="383" builtinId="9" hidden="1"/>
    <cellStyle name="Hiperlink Visitado" xfId="384" builtinId="9" hidden="1"/>
    <cellStyle name="Hiperlink Visitado" xfId="385" builtinId="9" hidden="1"/>
    <cellStyle name="Hiperlink Visitado" xfId="386" builtinId="9" hidden="1"/>
    <cellStyle name="Hiperlink Visitado" xfId="387" builtinId="9" hidden="1"/>
    <cellStyle name="Hiperlink Visitado" xfId="388" builtinId="9" hidden="1"/>
    <cellStyle name="Hiperlink Visitado" xfId="389" builtinId="9" hidden="1"/>
    <cellStyle name="Hiperlink Visitado" xfId="390" builtinId="9" hidden="1"/>
    <cellStyle name="Hiperlink Visitado" xfId="391" builtinId="9" hidden="1"/>
    <cellStyle name="Hiperlink Visitado" xfId="392" builtinId="9" hidden="1"/>
    <cellStyle name="Hiperlink Visitado" xfId="393" builtinId="9" hidden="1"/>
    <cellStyle name="Hiperlink Visitado" xfId="394" builtinId="9" hidden="1"/>
    <cellStyle name="Hiperlink Visitado" xfId="395" builtinId="9" hidden="1"/>
    <cellStyle name="Hiperlink Visitado" xfId="396" builtinId="9" hidden="1"/>
    <cellStyle name="Hiperlink Visitado" xfId="397" builtinId="9" hidden="1"/>
    <cellStyle name="Hiperlink Visitado" xfId="398" builtinId="9" hidden="1"/>
    <cellStyle name="Hiperlink Visitado" xfId="399" builtinId="9" hidden="1"/>
    <cellStyle name="Hiperlink Visitado" xfId="400" builtinId="9" hidden="1"/>
    <cellStyle name="Hiperlink Visitado" xfId="401" builtinId="9" hidden="1"/>
    <cellStyle name="Hiperlink Visitado" xfId="402" builtinId="9" hidden="1"/>
    <cellStyle name="Hiperlink Visitado" xfId="403" builtinId="9" hidden="1"/>
    <cellStyle name="Hiperlink Visitado" xfId="404" builtinId="9" hidden="1"/>
    <cellStyle name="Hiperlink Visitado" xfId="405" builtinId="9" hidden="1"/>
    <cellStyle name="Hiperlink Visitado" xfId="406" builtinId="9" hidden="1"/>
    <cellStyle name="Hiperlink Visitado" xfId="407" builtinId="9" hidden="1"/>
    <cellStyle name="Hiperlink Visitado" xfId="408" builtinId="9" hidden="1"/>
    <cellStyle name="Hiperlink Visitado" xfId="409" builtinId="9" hidden="1"/>
    <cellStyle name="Hiperlink Visitado" xfId="410" builtinId="9" hidden="1"/>
    <cellStyle name="Hiperlink Visitado" xfId="411" builtinId="9" hidden="1"/>
    <cellStyle name="Hiperlink Visitado" xfId="412" builtinId="9" hidden="1"/>
    <cellStyle name="Hiperlink Visitado" xfId="413" builtinId="9" hidden="1"/>
    <cellStyle name="Hiperlink Visitado" xfId="414" builtinId="9" hidden="1"/>
    <cellStyle name="Hiperlink Visitado" xfId="415" builtinId="9" hidden="1"/>
    <cellStyle name="Hiperlink Visitado" xfId="416" builtinId="9" hidden="1"/>
    <cellStyle name="Hiperlink Visitado" xfId="417" builtinId="9" hidden="1"/>
    <cellStyle name="Hiperlink Visitado" xfId="418" builtinId="9" hidden="1"/>
    <cellStyle name="Hiperlink Visitado" xfId="419" builtinId="9" hidden="1"/>
    <cellStyle name="Hiperlink Visitado" xfId="420" builtinId="9" hidden="1"/>
    <cellStyle name="Hiperlink Visitado" xfId="421" builtinId="9" hidden="1"/>
    <cellStyle name="Hiperlink Visitado" xfId="422" builtinId="9" hidden="1"/>
    <cellStyle name="Hiperlink Visitado" xfId="423" builtinId="9" hidden="1"/>
    <cellStyle name="Hiperlink Visitado" xfId="424" builtinId="9" hidden="1"/>
    <cellStyle name="Hiperlink Visitado" xfId="425" builtinId="9" hidden="1"/>
    <cellStyle name="Hiperlink Visitado" xfId="426" builtinId="9" hidden="1"/>
    <cellStyle name="Hiperlink Visitado" xfId="427" builtinId="9" hidden="1"/>
    <cellStyle name="Hiperlink Visitado" xfId="428" builtinId="9" hidden="1"/>
    <cellStyle name="Hiperlink Visitado" xfId="429" builtinId="9" hidden="1"/>
    <cellStyle name="Hiperlink Visitado" xfId="430" builtinId="9" hidden="1"/>
    <cellStyle name="Hiperlink Visitado" xfId="431" builtinId="9" hidden="1"/>
    <cellStyle name="Hiperlink Visitado" xfId="432" builtinId="9" hidden="1"/>
    <cellStyle name="Hiperlink Visitado" xfId="433" builtinId="9" hidden="1"/>
    <cellStyle name="Hiperlink Visitado" xfId="434" builtinId="9" hidden="1"/>
    <cellStyle name="Hiperlink Visitado" xfId="435" builtinId="9" hidden="1"/>
    <cellStyle name="Hiperlink Visitado" xfId="436" builtinId="9" hidden="1"/>
    <cellStyle name="Hiperlink Visitado" xfId="437" builtinId="9" hidden="1"/>
    <cellStyle name="Hiperlink Visitado" xfId="438" builtinId="9" hidden="1"/>
    <cellStyle name="Hiperlink Visitado" xfId="439" builtinId="9" hidden="1"/>
    <cellStyle name="Hiperlink Visitado" xfId="440" builtinId="9" hidden="1"/>
    <cellStyle name="Hiperlink Visitado" xfId="441" builtinId="9" hidden="1"/>
    <cellStyle name="Hiperlink Visitado" xfId="442" builtinId="9" hidden="1"/>
    <cellStyle name="Hiperlink Visitado" xfId="443" builtinId="9" hidden="1"/>
    <cellStyle name="Hiperlink Visitado" xfId="444" builtinId="9" hidden="1"/>
    <cellStyle name="Hiperlink Visitado" xfId="445" builtinId="9" hidden="1"/>
    <cellStyle name="Hiperlink Visitado" xfId="446" builtinId="9" hidden="1"/>
    <cellStyle name="Hiperlink Visitado" xfId="447" builtinId="9" hidden="1"/>
    <cellStyle name="Hiperlink Visitado" xfId="448" builtinId="9" hidden="1"/>
    <cellStyle name="Hiperlink Visitado" xfId="449" builtinId="9" hidden="1"/>
    <cellStyle name="Hiperlink Visitado" xfId="450" builtinId="9" hidden="1"/>
    <cellStyle name="Hiperlink Visitado" xfId="451" builtinId="9" hidden="1"/>
    <cellStyle name="Hiperlink Visitado" xfId="452" builtinId="9" hidden="1"/>
    <cellStyle name="Hiperlink Visitado" xfId="453" builtinId="9" hidden="1"/>
    <cellStyle name="Hiperlink Visitado" xfId="454" builtinId="9" hidden="1"/>
    <cellStyle name="Hiperlink Visitado" xfId="455" builtinId="9" hidden="1"/>
    <cellStyle name="Hiperlink Visitado" xfId="456" builtinId="9" hidden="1"/>
    <cellStyle name="Hiperlink Visitado" xfId="457" builtinId="9" hidden="1"/>
    <cellStyle name="Hiperlink Visitado" xfId="458" builtinId="9" hidden="1"/>
    <cellStyle name="Hiperlink Visitado" xfId="459" builtinId="9" hidden="1"/>
    <cellStyle name="Hiperlink Visitado" xfId="460" builtinId="9" hidden="1"/>
    <cellStyle name="Hiperlink Visitado" xfId="461" builtinId="9" hidden="1"/>
    <cellStyle name="Hiperlink Visitado" xfId="462" builtinId="9" hidden="1"/>
    <cellStyle name="Hiperlink Visitado" xfId="463" builtinId="9" hidden="1"/>
    <cellStyle name="Hiperlink Visitado" xfId="464" builtinId="9" hidden="1"/>
    <cellStyle name="Hiperlink Visitado" xfId="465" builtinId="9" hidden="1"/>
    <cellStyle name="Hiperlink Visitado" xfId="466" builtinId="9" hidden="1"/>
    <cellStyle name="Hiperlink Visitado" xfId="467" builtinId="9" hidden="1"/>
    <cellStyle name="Hiperlink Visitado" xfId="468" builtinId="9" hidden="1"/>
    <cellStyle name="Hiperlink Visitado" xfId="469" builtinId="9" hidden="1"/>
    <cellStyle name="Hiperlink Visitado" xfId="470" builtinId="9" hidden="1"/>
    <cellStyle name="Hiperlink Visitado" xfId="471" builtinId="9" hidden="1"/>
    <cellStyle name="Hiperlink Visitado" xfId="472" builtinId="9" hidden="1"/>
    <cellStyle name="Hiperlink Visitado" xfId="473" builtinId="9" hidden="1"/>
    <cellStyle name="Hiperlink Visitado" xfId="474" builtinId="9" hidden="1"/>
    <cellStyle name="Hiperlink Visitado" xfId="475" builtinId="9" hidden="1"/>
    <cellStyle name="Hiperlink Visitado" xfId="476" builtinId="9" hidden="1"/>
    <cellStyle name="Hiperlink Visitado" xfId="477" builtinId="9" hidden="1"/>
    <cellStyle name="Hiperlink Visitado" xfId="478" builtinId="9" hidden="1"/>
    <cellStyle name="Hiperlink Visitado" xfId="479" builtinId="9" hidden="1"/>
    <cellStyle name="Hiperlink Visitado" xfId="480" builtinId="9" hidden="1"/>
    <cellStyle name="Hiperlink Visitado" xfId="481" builtinId="9" hidden="1"/>
    <cellStyle name="Hiperlink Visitado" xfId="482" builtinId="9" hidden="1"/>
    <cellStyle name="Hiperlink Visitado" xfId="483" builtinId="9" hidden="1"/>
    <cellStyle name="Hiperlink Visitado" xfId="484" builtinId="9" hidden="1"/>
    <cellStyle name="Hiperlink Visitado" xfId="485" builtinId="9" hidden="1"/>
    <cellStyle name="Hiperlink Visitado" xfId="486" builtinId="9" hidden="1"/>
    <cellStyle name="Hiperlink Visitado" xfId="487" builtinId="9" hidden="1"/>
    <cellStyle name="Hiperlink Visitado" xfId="488" builtinId="9" hidden="1"/>
    <cellStyle name="Hiperlink Visitado" xfId="489" builtinId="9" hidden="1"/>
    <cellStyle name="Hiperlink Visitado" xfId="490" builtinId="9" hidden="1"/>
    <cellStyle name="Hiperlink Visitado" xfId="491" builtinId="9" hidden="1"/>
    <cellStyle name="Hiperlink Visitado" xfId="492" builtinId="9" hidden="1"/>
    <cellStyle name="Hiperlink Visitado" xfId="493" builtinId="9" hidden="1"/>
    <cellStyle name="Hiperlink Visitado" xfId="494" builtinId="9" hidden="1"/>
    <cellStyle name="Hiperlink Visitado" xfId="495" builtinId="9" hidden="1"/>
    <cellStyle name="Hiperlink Visitado" xfId="496" builtinId="9" hidden="1"/>
    <cellStyle name="Hiperlink Visitado" xfId="497" builtinId="9" hidden="1"/>
    <cellStyle name="Hiperlink Visitado" xfId="498" builtinId="9" hidden="1"/>
    <cellStyle name="Hiperlink Visitado" xfId="499" builtinId="9" hidden="1"/>
    <cellStyle name="Hiperlink Visitado" xfId="500" builtinId="9" hidden="1"/>
    <cellStyle name="Hiperlink Visitado" xfId="501" builtinId="9" hidden="1"/>
    <cellStyle name="Hiperlink Visitado" xfId="502" builtinId="9" hidden="1"/>
    <cellStyle name="Hiperlink Visitado" xfId="503" builtinId="9" hidden="1"/>
    <cellStyle name="Hiperlink Visitado" xfId="504" builtinId="9" hidden="1"/>
    <cellStyle name="Hiperlink Visitado" xfId="505" builtinId="9" hidden="1"/>
    <cellStyle name="Hiperlink Visitado" xfId="506" builtinId="9" hidden="1"/>
    <cellStyle name="Hiperlink Visitado" xfId="507" builtinId="9" hidden="1"/>
    <cellStyle name="Hiperlink Visitado" xfId="508" builtinId="9" hidden="1"/>
    <cellStyle name="Hiperlink Visitado" xfId="509" builtinId="9" hidden="1"/>
    <cellStyle name="Hiperlink Visitado" xfId="510" builtinId="9" hidden="1"/>
    <cellStyle name="Hiperlink Visitado" xfId="511" builtinId="9" hidden="1"/>
    <cellStyle name="Hiperlink Visitado" xfId="512" builtinId="9" hidden="1"/>
    <cellStyle name="Hiperlink Visitado" xfId="513" builtinId="9" hidden="1"/>
    <cellStyle name="Hiperlink Visitado" xfId="514" builtinId="9" hidden="1"/>
    <cellStyle name="Hiperlink Visitado" xfId="515" builtinId="9" hidden="1"/>
    <cellStyle name="Hiperlink Visitado" xfId="516" builtinId="9" hidden="1"/>
    <cellStyle name="Hiperlink Visitado" xfId="517" builtinId="9" hidden="1"/>
    <cellStyle name="Hiperlink Visitado" xfId="518" builtinId="9" hidden="1"/>
    <cellStyle name="Hiperlink Visitado" xfId="519" builtinId="9" hidden="1"/>
    <cellStyle name="Hiperlink Visitado" xfId="520" builtinId="9" hidden="1"/>
    <cellStyle name="Hiperlink Visitado" xfId="521" builtinId="9" hidden="1"/>
    <cellStyle name="Hiperlink Visitado" xfId="522" builtinId="9" hidden="1"/>
    <cellStyle name="Hiperlink Visitado" xfId="523" builtinId="9" hidden="1"/>
    <cellStyle name="Hiperlink Visitado" xfId="524" builtinId="9" hidden="1"/>
    <cellStyle name="Hiperlink Visitado" xfId="525" builtinId="9" hidden="1"/>
    <cellStyle name="Hiperlink Visitado" xfId="526" builtinId="9" hidden="1"/>
    <cellStyle name="Hiperlink Visitado" xfId="527" builtinId="9" hidden="1"/>
    <cellStyle name="Hiperlink Visitado" xfId="528" builtinId="9" hidden="1"/>
    <cellStyle name="Hiperlink Visitado" xfId="529" builtinId="9" hidden="1"/>
    <cellStyle name="Hiperlink Visitado" xfId="530" builtinId="9" hidden="1"/>
    <cellStyle name="Hiperlink Visitado" xfId="531" builtinId="9" hidden="1"/>
    <cellStyle name="Hiperlink Visitado" xfId="532" builtinId="9" hidden="1"/>
    <cellStyle name="Hiperlink Visitado" xfId="533" builtinId="9" hidden="1"/>
    <cellStyle name="Hiperlink Visitado" xfId="534" builtinId="9" hidden="1"/>
    <cellStyle name="Hiperlink Visitado" xfId="535" builtinId="9" hidden="1"/>
    <cellStyle name="Hiperlink Visitado" xfId="536" builtinId="9" hidden="1"/>
    <cellStyle name="Hiperlink Visitado" xfId="537" builtinId="9" hidden="1"/>
    <cellStyle name="Hiperlink Visitado" xfId="538" builtinId="9" hidden="1"/>
    <cellStyle name="Hiperlink Visitado" xfId="539" builtinId="9" hidden="1"/>
    <cellStyle name="Hiperlink Visitado" xfId="540" builtinId="9" hidden="1"/>
    <cellStyle name="Hiperlink Visitado" xfId="541" builtinId="9" hidden="1"/>
    <cellStyle name="Hiperlink Visitado" xfId="542" builtinId="9" hidden="1"/>
    <cellStyle name="Hiperlink Visitado" xfId="543" builtinId="9" hidden="1"/>
    <cellStyle name="Hiperlink Visitado" xfId="544" builtinId="9" hidden="1"/>
    <cellStyle name="Hiperlink Visitado" xfId="545" builtinId="9" hidden="1"/>
    <cellStyle name="Hiperlink Visitado" xfId="546" builtinId="9" hidden="1"/>
    <cellStyle name="Normal" xfId="0" builtinId="0"/>
    <cellStyle name="Normal 2" xfId="547" xr:uid="{00000000-0005-0000-0000-000020020000}"/>
    <cellStyle name="Normal 2 2" xfId="311" xr:uid="{00000000-0005-0000-0000-000021020000}"/>
    <cellStyle name="Normal 3" xfId="548" xr:uid="{00000000-0005-0000-0000-000022020000}"/>
    <cellStyle name="Normal 4" xfId="310" xr:uid="{00000000-0005-0000-0000-000023020000}"/>
    <cellStyle name="Porcentagem" xfId="86" builtinId="5"/>
    <cellStyle name="Vírgula" xfId="1" builtinId="3"/>
    <cellStyle name="Vírgula 2" xfId="549" xr:uid="{00000000-0005-0000-0000-000026020000}"/>
  </cellStyles>
  <dxfs count="13">
    <dxf>
      <fill>
        <patternFill>
          <bgColor indexed="27"/>
        </patternFill>
      </fill>
      <border>
        <left style="thin">
          <color rgb="FFFF0000"/>
        </left>
        <right style="thin">
          <color rgb="FFFF0000"/>
        </right>
        <top style="thin">
          <color rgb="FFFF0000"/>
        </top>
        <bottom style="thin">
          <color rgb="FFFF0000"/>
        </bottom>
      </border>
    </dxf>
    <dxf>
      <fill>
        <patternFill>
          <bgColor indexed="27"/>
        </patternFill>
      </fill>
      <border>
        <left style="thin">
          <color rgb="FFFF0000"/>
        </left>
        <right style="thin">
          <color rgb="FFFF0000"/>
        </right>
        <top style="thin">
          <color rgb="FFFF0000"/>
        </top>
        <bottom style="thin">
          <color rgb="FFFF0000"/>
        </bottom>
      </border>
    </dxf>
    <dxf>
      <fill>
        <patternFill>
          <bgColor indexed="27"/>
        </patternFill>
      </fill>
      <border>
        <left style="thin">
          <color rgb="FFFF0000"/>
        </left>
        <right style="thin">
          <color rgb="FFFF0000"/>
        </right>
        <top style="thin">
          <color rgb="FFFF0000"/>
        </top>
        <bottom style="thin">
          <color rgb="FFFF0000"/>
        </bottom>
      </border>
    </dxf>
    <dxf>
      <fill>
        <patternFill>
          <bgColor indexed="26"/>
        </patternFill>
      </fill>
    </dxf>
    <dxf>
      <fill>
        <patternFill>
          <bgColor indexed="27"/>
        </patternFill>
      </fill>
      <border>
        <left style="thin">
          <color rgb="FFFF0000"/>
        </left>
        <right style="thin">
          <color rgb="FFFF0000"/>
        </right>
        <top style="thin">
          <color rgb="FFFF0000"/>
        </top>
        <bottom style="thin">
          <color rgb="FFFF0000"/>
        </bottom>
      </border>
    </dxf>
    <dxf>
      <fill>
        <patternFill>
          <bgColor indexed="26"/>
        </patternFill>
      </fill>
    </dxf>
    <dxf>
      <fill>
        <patternFill>
          <bgColor indexed="26"/>
        </patternFill>
      </fill>
    </dxf>
    <dxf>
      <fill>
        <patternFill>
          <bgColor indexed="26"/>
        </patternFill>
      </fill>
    </dxf>
    <dxf>
      <fill>
        <patternFill>
          <bgColor indexed="26"/>
        </patternFill>
      </fill>
    </dxf>
    <dxf>
      <fill>
        <patternFill>
          <bgColor indexed="27"/>
        </patternFill>
      </fill>
      <border>
        <left style="thin">
          <color rgb="FFFF0000"/>
        </left>
        <right style="thin">
          <color rgb="FFFF0000"/>
        </right>
        <top style="thin">
          <color rgb="FFFF0000"/>
        </top>
        <bottom style="thin">
          <color rgb="FFFF0000"/>
        </bottom>
      </border>
    </dxf>
    <dxf>
      <fill>
        <patternFill>
          <bgColor indexed="27"/>
        </patternFill>
      </fill>
      <border>
        <left style="thin">
          <color rgb="FFFF0000"/>
        </left>
        <right style="thin">
          <color rgb="FFFF0000"/>
        </right>
        <top style="thin">
          <color rgb="FFFF0000"/>
        </top>
        <bottom style="thin">
          <color rgb="FFFF0000"/>
        </bottom>
      </border>
    </dxf>
    <dxf>
      <fill>
        <patternFill>
          <bgColor indexed="26"/>
        </patternFill>
      </fill>
    </dxf>
    <dxf>
      <fill>
        <patternFill>
          <bgColor indexed="27"/>
        </patternFill>
      </fill>
      <border>
        <left style="thin">
          <color rgb="FFFF0000"/>
        </left>
        <right style="thin">
          <color rgb="FFFF0000"/>
        </right>
        <top style="thin">
          <color rgb="FFFF0000"/>
        </top>
        <bottom style="thin">
          <color rgb="FFFF0000"/>
        </bottom>
      </border>
    </dxf>
  </dxfs>
  <tableStyles count="0" defaultTableStyle="TableStyleMedium9" defaultPivotStyle="PivotStyleMedium4"/>
  <colors>
    <mruColors>
      <color rgb="FFEBF1DE"/>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a:t>USD/MMBtu (CAPEX</a:t>
            </a:r>
            <a:r>
              <a:rPr lang="en-US" baseline="0"/>
              <a:t> + OPEX) per discount rate</a:t>
            </a:r>
            <a:endParaRPr lang="en-US"/>
          </a:p>
        </c:rich>
      </c:tx>
      <c:layout>
        <c:manualLayout>
          <c:xMode val="edge"/>
          <c:yMode val="edge"/>
          <c:x val="0.117661826294335"/>
          <c:y val="3.2812505382628802E-2"/>
        </c:manualLayout>
      </c:layout>
      <c:overlay val="0"/>
    </c:title>
    <c:autoTitleDeleted val="0"/>
    <c:plotArea>
      <c:layout/>
      <c:barChart>
        <c:barDir val="col"/>
        <c:grouping val="stacked"/>
        <c:varyColors val="0"/>
        <c:ser>
          <c:idx val="0"/>
          <c:order val="0"/>
          <c:tx>
            <c:strRef>
              <c:f>'LNG Dim. (OUTPUT)'!$Q$2</c:f>
              <c:strCache>
                <c:ptCount val="1"/>
                <c:pt idx="0">
                  <c:v>Liquefaction</c:v>
                </c:pt>
              </c:strCache>
            </c:strRef>
          </c:tx>
          <c:invertIfNegative val="0"/>
          <c:cat>
            <c:numRef>
              <c:f>'LNG Dim. (OUTPUT)'!$P$3:$P$8</c:f>
              <c:numCache>
                <c:formatCode>0%</c:formatCode>
                <c:ptCount val="6"/>
                <c:pt idx="0">
                  <c:v>0</c:v>
                </c:pt>
                <c:pt idx="1">
                  <c:v>0.05</c:v>
                </c:pt>
                <c:pt idx="2">
                  <c:v>0.1</c:v>
                </c:pt>
                <c:pt idx="3">
                  <c:v>0.15</c:v>
                </c:pt>
                <c:pt idx="4">
                  <c:v>0.2</c:v>
                </c:pt>
                <c:pt idx="5">
                  <c:v>0.25</c:v>
                </c:pt>
              </c:numCache>
            </c:numRef>
          </c:cat>
          <c:val>
            <c:numRef>
              <c:f>'LNG Dim. (OUTPUT)'!$Q$3:$Q$8</c:f>
              <c:numCache>
                <c:formatCode>0.00</c:formatCode>
                <c:ptCount val="6"/>
                <c:pt idx="0">
                  <c:v>803162.50330050732</c:v>
                </c:pt>
                <c:pt idx="1">
                  <c:v>836343.12690213055</c:v>
                </c:pt>
                <c:pt idx="2">
                  <c:v>875271.68031903729</c:v>
                </c:pt>
                <c:pt idx="3">
                  <c:v>918931.46448894253</c:v>
                </c:pt>
                <c:pt idx="4">
                  <c:v>966248.74662375136</c:v>
                </c:pt>
                <c:pt idx="5">
                  <c:v>1016260.4811844341</c:v>
                </c:pt>
              </c:numCache>
            </c:numRef>
          </c:val>
          <c:extLst>
            <c:ext xmlns:c16="http://schemas.microsoft.com/office/drawing/2014/chart" uri="{C3380CC4-5D6E-409C-BE32-E72D297353CC}">
              <c16:uniqueId val="{00000000-EAE1-43F3-BE76-1B1BF7EBF206}"/>
            </c:ext>
          </c:extLst>
        </c:ser>
        <c:ser>
          <c:idx val="1"/>
          <c:order val="1"/>
          <c:tx>
            <c:strRef>
              <c:f>'LNG Dim. (OUTPUT)'!$R$2</c:f>
              <c:strCache>
                <c:ptCount val="1"/>
                <c:pt idx="0">
                  <c:v>Logistics</c:v>
                </c:pt>
              </c:strCache>
            </c:strRef>
          </c:tx>
          <c:invertIfNegative val="0"/>
          <c:cat>
            <c:numRef>
              <c:f>'LNG Dim. (OUTPUT)'!$P$3:$P$8</c:f>
              <c:numCache>
                <c:formatCode>0%</c:formatCode>
                <c:ptCount val="6"/>
                <c:pt idx="0">
                  <c:v>0</c:v>
                </c:pt>
                <c:pt idx="1">
                  <c:v>0.05</c:v>
                </c:pt>
                <c:pt idx="2">
                  <c:v>0.1</c:v>
                </c:pt>
                <c:pt idx="3">
                  <c:v>0.15</c:v>
                </c:pt>
                <c:pt idx="4">
                  <c:v>0.2</c:v>
                </c:pt>
                <c:pt idx="5">
                  <c:v>0.25</c:v>
                </c:pt>
              </c:numCache>
            </c:numRef>
          </c:cat>
          <c:val>
            <c:numRef>
              <c:f>'LNG Dim. (OUTPUT)'!$R$3:$R$8</c:f>
              <c:numCache>
                <c:formatCode>0.00</c:formatCode>
                <c:ptCount val="6"/>
                <c:pt idx="0">
                  <c:v>38.11518029011566</c:v>
                </c:pt>
                <c:pt idx="1">
                  <c:v>41.680609889424971</c:v>
                </c:pt>
                <c:pt idx="2">
                  <c:v>45.592389847898083</c:v>
                </c:pt>
                <c:pt idx="3">
                  <c:v>49.691905173167896</c:v>
                </c:pt>
                <c:pt idx="4">
                  <c:v>53.840878278867834</c:v>
                </c:pt>
                <c:pt idx="5">
                  <c:v>57.934517994053721</c:v>
                </c:pt>
              </c:numCache>
            </c:numRef>
          </c:val>
          <c:extLst>
            <c:ext xmlns:c16="http://schemas.microsoft.com/office/drawing/2014/chart" uri="{C3380CC4-5D6E-409C-BE32-E72D297353CC}">
              <c16:uniqueId val="{00000001-EAE1-43F3-BE76-1B1BF7EBF206}"/>
            </c:ext>
          </c:extLst>
        </c:ser>
        <c:ser>
          <c:idx val="2"/>
          <c:order val="2"/>
          <c:tx>
            <c:strRef>
              <c:f>'LNG Dim. (OUTPUT)'!$S$2</c:f>
              <c:strCache>
                <c:ptCount val="1"/>
                <c:pt idx="0">
                  <c:v>Storage</c:v>
                </c:pt>
              </c:strCache>
            </c:strRef>
          </c:tx>
          <c:invertIfNegative val="0"/>
          <c:cat>
            <c:numRef>
              <c:f>'LNG Dim. (OUTPUT)'!$P$3:$P$8</c:f>
              <c:numCache>
                <c:formatCode>0%</c:formatCode>
                <c:ptCount val="6"/>
                <c:pt idx="0">
                  <c:v>0</c:v>
                </c:pt>
                <c:pt idx="1">
                  <c:v>0.05</c:v>
                </c:pt>
                <c:pt idx="2">
                  <c:v>0.1</c:v>
                </c:pt>
                <c:pt idx="3">
                  <c:v>0.15</c:v>
                </c:pt>
                <c:pt idx="4">
                  <c:v>0.2</c:v>
                </c:pt>
                <c:pt idx="5">
                  <c:v>0.25</c:v>
                </c:pt>
              </c:numCache>
            </c:numRef>
          </c:cat>
          <c:val>
            <c:numRef>
              <c:f>'LNG Dim. (OUTPUT)'!$S$3:$S$8</c:f>
              <c:numCache>
                <c:formatCode>0.00</c:formatCode>
                <c:ptCount val="6"/>
                <c:pt idx="0">
                  <c:v>19.469547754219288</c:v>
                </c:pt>
                <c:pt idx="1">
                  <c:v>26.225213302252268</c:v>
                </c:pt>
                <c:pt idx="2">
                  <c:v>33.637132780921014</c:v>
                </c:pt>
                <c:pt idx="3">
                  <c:v>41.404767416568731</c:v>
                </c:pt>
                <c:pt idx="4">
                  <c:v>49.266113122377135</c:v>
                </c:pt>
                <c:pt idx="5">
                  <c:v>57.022614834063809</c:v>
                </c:pt>
              </c:numCache>
            </c:numRef>
          </c:val>
          <c:extLst>
            <c:ext xmlns:c16="http://schemas.microsoft.com/office/drawing/2014/chart" uri="{C3380CC4-5D6E-409C-BE32-E72D297353CC}">
              <c16:uniqueId val="{00000002-EAE1-43F3-BE76-1B1BF7EBF206}"/>
            </c:ext>
          </c:extLst>
        </c:ser>
        <c:ser>
          <c:idx val="3"/>
          <c:order val="3"/>
          <c:tx>
            <c:strRef>
              <c:f>'LNG Dim. (OUTPUT)'!$T$2</c:f>
              <c:strCache>
                <c:ptCount val="1"/>
                <c:pt idx="0">
                  <c:v>Regas.</c:v>
                </c:pt>
              </c:strCache>
            </c:strRef>
          </c:tx>
          <c:invertIfNegative val="0"/>
          <c:cat>
            <c:numRef>
              <c:f>'LNG Dim. (OUTPUT)'!$P$3:$P$8</c:f>
              <c:numCache>
                <c:formatCode>0%</c:formatCode>
                <c:ptCount val="6"/>
                <c:pt idx="0">
                  <c:v>0</c:v>
                </c:pt>
                <c:pt idx="1">
                  <c:v>0.05</c:v>
                </c:pt>
                <c:pt idx="2">
                  <c:v>0.1</c:v>
                </c:pt>
                <c:pt idx="3">
                  <c:v>0.15</c:v>
                </c:pt>
                <c:pt idx="4">
                  <c:v>0.2</c:v>
                </c:pt>
                <c:pt idx="5">
                  <c:v>0.25</c:v>
                </c:pt>
              </c:numCache>
            </c:numRef>
          </c:cat>
          <c:val>
            <c:numRef>
              <c:f>'LNG Dim. (OUTPUT)'!$T$3:$T$8</c:f>
              <c:numCache>
                <c:formatCode>0.00</c:formatCode>
                <c:ptCount val="6"/>
                <c:pt idx="0">
                  <c:v>4328.8562265496339</c:v>
                </c:pt>
                <c:pt idx="1">
                  <c:v>5426.7684971325634</c:v>
                </c:pt>
                <c:pt idx="2">
                  <c:v>6714.8737776606422</c:v>
                </c:pt>
                <c:pt idx="3">
                  <c:v>8159.530555262515</c:v>
                </c:pt>
                <c:pt idx="4">
                  <c:v>9725.2101304920634</c:v>
                </c:pt>
                <c:pt idx="5">
                  <c:v>11380.04632967141</c:v>
                </c:pt>
              </c:numCache>
            </c:numRef>
          </c:val>
          <c:extLst>
            <c:ext xmlns:c16="http://schemas.microsoft.com/office/drawing/2014/chart" uri="{C3380CC4-5D6E-409C-BE32-E72D297353CC}">
              <c16:uniqueId val="{00000003-EAE1-43F3-BE76-1B1BF7EBF206}"/>
            </c:ext>
          </c:extLst>
        </c:ser>
        <c:dLbls>
          <c:showLegendKey val="0"/>
          <c:showVal val="0"/>
          <c:showCatName val="0"/>
          <c:showSerName val="0"/>
          <c:showPercent val="0"/>
          <c:showBubbleSize val="0"/>
        </c:dLbls>
        <c:gapWidth val="150"/>
        <c:overlap val="100"/>
        <c:axId val="345710976"/>
        <c:axId val="345712512"/>
      </c:barChart>
      <c:catAx>
        <c:axId val="345710976"/>
        <c:scaling>
          <c:orientation val="minMax"/>
        </c:scaling>
        <c:delete val="0"/>
        <c:axPos val="b"/>
        <c:numFmt formatCode="0%" sourceLinked="1"/>
        <c:majorTickMark val="out"/>
        <c:minorTickMark val="none"/>
        <c:tickLblPos val="nextTo"/>
        <c:crossAx val="345712512"/>
        <c:crosses val="autoZero"/>
        <c:auto val="1"/>
        <c:lblAlgn val="ctr"/>
        <c:lblOffset val="100"/>
        <c:noMultiLvlLbl val="0"/>
      </c:catAx>
      <c:valAx>
        <c:axId val="345712512"/>
        <c:scaling>
          <c:orientation val="minMax"/>
        </c:scaling>
        <c:delete val="0"/>
        <c:axPos val="l"/>
        <c:majorGridlines/>
        <c:numFmt formatCode="0.00" sourceLinked="1"/>
        <c:majorTickMark val="out"/>
        <c:minorTickMark val="none"/>
        <c:tickLblPos val="nextTo"/>
        <c:crossAx val="345710976"/>
        <c:crosses val="autoZero"/>
        <c:crossBetween val="between"/>
      </c:valAx>
    </c:plotArea>
    <c:legend>
      <c:legendPos val="r"/>
      <c:overlay val="0"/>
    </c:legend>
    <c:plotVisOnly val="1"/>
    <c:dispBlanksAs val="gap"/>
    <c:showDLblsOverMax val="0"/>
  </c:chart>
  <c:printSettings>
    <c:headerFooter/>
    <c:pageMargins b="1" l="0.75000000000000011" r="0.75000000000000011"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baseline="0"/>
              <a:t>Distance traveled per year and total # of lorries</a:t>
            </a:r>
            <a:endParaRPr lang="en-US"/>
          </a:p>
        </c:rich>
      </c:tx>
      <c:overlay val="0"/>
    </c:title>
    <c:autoTitleDeleted val="0"/>
    <c:plotArea>
      <c:layout/>
      <c:barChart>
        <c:barDir val="col"/>
        <c:grouping val="stacked"/>
        <c:varyColors val="0"/>
        <c:ser>
          <c:idx val="1"/>
          <c:order val="1"/>
          <c:tx>
            <c:v>Distance Traveled per year</c:v>
          </c:tx>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47:$N$47</c:f>
              <c:numCache>
                <c:formatCode>_(* #,##0_);_(* \(#,##0\);_(* "-"??_);_(@_)</c:formatCode>
                <c:ptCount val="7"/>
                <c:pt idx="0">
                  <c:v>0</c:v>
                </c:pt>
                <c:pt idx="1">
                  <c:v>41.595441595441599</c:v>
                </c:pt>
                <c:pt idx="2">
                  <c:v>41.595441595441599</c:v>
                </c:pt>
                <c:pt idx="3">
                  <c:v>41.595441595441599</c:v>
                </c:pt>
                <c:pt idx="4">
                  <c:v>41.595441595441599</c:v>
                </c:pt>
                <c:pt idx="5">
                  <c:v>41.595441595441599</c:v>
                </c:pt>
                <c:pt idx="6">
                  <c:v>41.595441595441599</c:v>
                </c:pt>
              </c:numCache>
            </c:numRef>
          </c:val>
          <c:extLst>
            <c:ext xmlns:c16="http://schemas.microsoft.com/office/drawing/2014/chart" uri="{C3380CC4-5D6E-409C-BE32-E72D297353CC}">
              <c16:uniqueId val="{00000000-ACC3-4729-B54D-42593E8F27AC}"/>
            </c:ext>
          </c:extLst>
        </c:ser>
        <c:dLbls>
          <c:showLegendKey val="0"/>
          <c:showVal val="0"/>
          <c:showCatName val="0"/>
          <c:showSerName val="0"/>
          <c:showPercent val="0"/>
          <c:showBubbleSize val="0"/>
        </c:dLbls>
        <c:gapWidth val="150"/>
        <c:overlap val="100"/>
        <c:axId val="345760896"/>
        <c:axId val="345762432"/>
      </c:barChart>
      <c:lineChart>
        <c:grouping val="stacked"/>
        <c:varyColors val="0"/>
        <c:ser>
          <c:idx val="0"/>
          <c:order val="0"/>
          <c:tx>
            <c:v>Total # of lorries </c:v>
          </c:tx>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42:$N$42</c:f>
              <c:numCache>
                <c:formatCode>_(* #,##0_);_(* \(#,##0\);_(* "-"??_);_(@_)</c:formatCode>
                <c:ptCount val="7"/>
                <c:pt idx="0">
                  <c:v>0</c:v>
                </c:pt>
                <c:pt idx="1">
                  <c:v>1</c:v>
                </c:pt>
                <c:pt idx="2">
                  <c:v>1</c:v>
                </c:pt>
                <c:pt idx="3">
                  <c:v>1</c:v>
                </c:pt>
                <c:pt idx="4">
                  <c:v>1</c:v>
                </c:pt>
                <c:pt idx="5">
                  <c:v>1</c:v>
                </c:pt>
                <c:pt idx="6">
                  <c:v>1</c:v>
                </c:pt>
              </c:numCache>
            </c:numRef>
          </c:val>
          <c:smooth val="0"/>
          <c:extLst>
            <c:ext xmlns:c16="http://schemas.microsoft.com/office/drawing/2014/chart" uri="{C3380CC4-5D6E-409C-BE32-E72D297353CC}">
              <c16:uniqueId val="{00000001-ACC3-4729-B54D-42593E8F27AC}"/>
            </c:ext>
          </c:extLst>
        </c:ser>
        <c:dLbls>
          <c:showLegendKey val="0"/>
          <c:showVal val="0"/>
          <c:showCatName val="0"/>
          <c:showSerName val="0"/>
          <c:showPercent val="0"/>
          <c:showBubbleSize val="0"/>
        </c:dLbls>
        <c:marker val="1"/>
        <c:smooth val="0"/>
        <c:axId val="164956800"/>
        <c:axId val="164954880"/>
      </c:lineChart>
      <c:catAx>
        <c:axId val="345760896"/>
        <c:scaling>
          <c:orientation val="minMax"/>
        </c:scaling>
        <c:delete val="0"/>
        <c:axPos val="b"/>
        <c:numFmt formatCode="General" sourceLinked="0"/>
        <c:majorTickMark val="out"/>
        <c:minorTickMark val="none"/>
        <c:tickLblPos val="nextTo"/>
        <c:crossAx val="345762432"/>
        <c:crosses val="autoZero"/>
        <c:auto val="1"/>
        <c:lblAlgn val="ctr"/>
        <c:lblOffset val="100"/>
        <c:noMultiLvlLbl val="0"/>
      </c:catAx>
      <c:valAx>
        <c:axId val="345762432"/>
        <c:scaling>
          <c:orientation val="minMax"/>
        </c:scaling>
        <c:delete val="0"/>
        <c:axPos val="l"/>
        <c:majorGridlines/>
        <c:numFmt formatCode="#,##0" sourceLinked="0"/>
        <c:majorTickMark val="out"/>
        <c:minorTickMark val="none"/>
        <c:tickLblPos val="nextTo"/>
        <c:crossAx val="345760896"/>
        <c:crosses val="autoZero"/>
        <c:crossBetween val="between"/>
        <c:dispUnits>
          <c:builtInUnit val="millions"/>
          <c:dispUnitsLbl>
            <c:tx>
              <c:rich>
                <a:bodyPr/>
                <a:lstStyle/>
                <a:p>
                  <a:pPr>
                    <a:defRPr/>
                  </a:pPr>
                  <a:r>
                    <a:rPr lang="en-US"/>
                    <a:t>Millions of quilometres</a:t>
                  </a:r>
                </a:p>
              </c:rich>
            </c:tx>
          </c:dispUnitsLbl>
        </c:dispUnits>
      </c:valAx>
      <c:valAx>
        <c:axId val="164954880"/>
        <c:scaling>
          <c:orientation val="minMax"/>
        </c:scaling>
        <c:delete val="0"/>
        <c:axPos val="r"/>
        <c:title>
          <c:tx>
            <c:rich>
              <a:bodyPr rot="-5400000" vert="horz"/>
              <a:lstStyle/>
              <a:p>
                <a:pPr>
                  <a:defRPr/>
                </a:pPr>
                <a:r>
                  <a:rPr lang="en-US"/>
                  <a:t>Total #</a:t>
                </a:r>
                <a:r>
                  <a:rPr lang="en-US" baseline="0"/>
                  <a:t> Lorries</a:t>
                </a:r>
                <a:endParaRPr lang="en-US"/>
              </a:p>
            </c:rich>
          </c:tx>
          <c:overlay val="0"/>
        </c:title>
        <c:numFmt formatCode="#,##0" sourceLinked="0"/>
        <c:majorTickMark val="out"/>
        <c:minorTickMark val="none"/>
        <c:tickLblPos val="nextTo"/>
        <c:crossAx val="164956800"/>
        <c:crosses val="max"/>
        <c:crossBetween val="between"/>
      </c:valAx>
      <c:catAx>
        <c:axId val="164956800"/>
        <c:scaling>
          <c:orientation val="minMax"/>
        </c:scaling>
        <c:delete val="1"/>
        <c:axPos val="b"/>
        <c:numFmt formatCode="General" sourceLinked="1"/>
        <c:majorTickMark val="out"/>
        <c:minorTickMark val="none"/>
        <c:tickLblPos val="none"/>
        <c:crossAx val="164954880"/>
        <c:crosses val="autoZero"/>
        <c:auto val="1"/>
        <c:lblAlgn val="ctr"/>
        <c:lblOffset val="100"/>
        <c:noMultiLvlLbl val="0"/>
      </c:catAx>
    </c:plotArea>
    <c:legend>
      <c:legendPos val="b"/>
      <c:layout>
        <c:manualLayout>
          <c:xMode val="edge"/>
          <c:yMode val="edge"/>
          <c:x val="2.6023226834390598E-2"/>
          <c:y val="0.86998651210265399"/>
          <c:w val="0.91470244230608511"/>
          <c:h val="9.2976450860309104E-2"/>
        </c:manualLayout>
      </c:layout>
      <c:overlay val="0"/>
    </c:legend>
    <c:plotVisOnly val="1"/>
    <c:dispBlanksAs val="gap"/>
    <c:showDLblsOverMax val="0"/>
  </c:chart>
  <c:printSettings>
    <c:headerFooter/>
    <c:pageMargins b="1" l="0.75000000000000011" r="0.75000000000000011"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a:t>NG demand (MMm3/day)</a:t>
            </a:r>
          </a:p>
        </c:rich>
      </c:tx>
      <c:overlay val="0"/>
    </c:title>
    <c:autoTitleDeleted val="0"/>
    <c:plotArea>
      <c:layout/>
      <c:barChart>
        <c:barDir val="col"/>
        <c:grouping val="stacked"/>
        <c:varyColors val="0"/>
        <c:ser>
          <c:idx val="1"/>
          <c:order val="0"/>
          <c:tx>
            <c:v>Investment in liquefaction plants (ILP)</c:v>
          </c:tx>
          <c:spPr>
            <a:solidFill>
              <a:schemeClr val="accent3">
                <a:lumMod val="60000"/>
                <a:lumOff val="40000"/>
              </a:schemeClr>
            </a:solidFill>
          </c:spPr>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17:$N$17</c:f>
              <c:numCache>
                <c:formatCode>_(* #,##0_);_(* \(#,##0\);_(* "-"??_);_(@_)</c:formatCode>
                <c:ptCount val="7"/>
                <c:pt idx="0">
                  <c:v>0</c:v>
                </c:pt>
                <c:pt idx="1">
                  <c:v>100</c:v>
                </c:pt>
                <c:pt idx="2">
                  <c:v>100</c:v>
                </c:pt>
                <c:pt idx="3">
                  <c:v>100</c:v>
                </c:pt>
                <c:pt idx="4">
                  <c:v>100</c:v>
                </c:pt>
                <c:pt idx="5">
                  <c:v>100</c:v>
                </c:pt>
                <c:pt idx="6">
                  <c:v>100</c:v>
                </c:pt>
              </c:numCache>
            </c:numRef>
          </c:val>
          <c:extLst>
            <c:ext xmlns:c16="http://schemas.microsoft.com/office/drawing/2014/chart" uri="{C3380CC4-5D6E-409C-BE32-E72D297353CC}">
              <c16:uniqueId val="{00000000-9220-426A-83C4-85F73B01592B}"/>
            </c:ext>
          </c:extLst>
        </c:ser>
        <c:dLbls>
          <c:showLegendKey val="0"/>
          <c:showVal val="0"/>
          <c:showCatName val="0"/>
          <c:showSerName val="0"/>
          <c:showPercent val="0"/>
          <c:showBubbleSize val="0"/>
        </c:dLbls>
        <c:gapWidth val="150"/>
        <c:overlap val="100"/>
        <c:axId val="164969472"/>
        <c:axId val="165008128"/>
      </c:barChart>
      <c:catAx>
        <c:axId val="164969472"/>
        <c:scaling>
          <c:orientation val="minMax"/>
        </c:scaling>
        <c:delete val="0"/>
        <c:axPos val="b"/>
        <c:numFmt formatCode="General" sourceLinked="0"/>
        <c:majorTickMark val="out"/>
        <c:minorTickMark val="none"/>
        <c:tickLblPos val="nextTo"/>
        <c:crossAx val="165008128"/>
        <c:crosses val="autoZero"/>
        <c:auto val="1"/>
        <c:lblAlgn val="ctr"/>
        <c:lblOffset val="100"/>
        <c:noMultiLvlLbl val="0"/>
      </c:catAx>
      <c:valAx>
        <c:axId val="165008128"/>
        <c:scaling>
          <c:orientation val="minMax"/>
        </c:scaling>
        <c:delete val="0"/>
        <c:axPos val="l"/>
        <c:majorGridlines/>
        <c:numFmt formatCode="General" sourceLinked="0"/>
        <c:majorTickMark val="out"/>
        <c:minorTickMark val="none"/>
        <c:tickLblPos val="nextTo"/>
        <c:crossAx val="164969472"/>
        <c:crosses val="autoZero"/>
        <c:crossBetween val="between"/>
        <c:dispUnits>
          <c:builtInUnit val="millions"/>
          <c:dispUnitsLbl>
            <c:layout>
              <c:manualLayout>
                <c:xMode val="edge"/>
                <c:yMode val="edge"/>
                <c:x val="3.4323425207572492E-2"/>
                <c:y val="0.15200000000000002"/>
              </c:manualLayout>
            </c:layout>
            <c:tx>
              <c:rich>
                <a:bodyPr/>
                <a:lstStyle/>
                <a:p>
                  <a:pPr>
                    <a:defRPr/>
                  </a:pPr>
                  <a:r>
                    <a:rPr lang="en-US"/>
                    <a:t>Millions of cubic</a:t>
                  </a:r>
                  <a:r>
                    <a:rPr lang="en-US" baseline="0"/>
                    <a:t> meter per day</a:t>
                  </a:r>
                  <a:endParaRPr lang="en-US"/>
                </a:p>
              </c:rich>
            </c:tx>
          </c:dispUnitsLbl>
        </c:dispUnits>
      </c:valAx>
    </c:plotArea>
    <c:plotVisOnly val="1"/>
    <c:dispBlanksAs val="gap"/>
    <c:showDLblsOverMax val="0"/>
  </c:chart>
  <c:printSettings>
    <c:headerFooter/>
    <c:pageMargins b="1" l="0.75000000000000011" r="0.75000000000000011"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lgn="ctr">
              <a:defRPr/>
            </a:pPr>
            <a:r>
              <a:rPr lang="en-US" baseline="0"/>
              <a:t>Total CAPEX and OPEX for Lorries Logistics</a:t>
            </a:r>
            <a:endParaRPr lang="en-US"/>
          </a:p>
        </c:rich>
      </c:tx>
      <c:layout>
        <c:manualLayout>
          <c:xMode val="edge"/>
          <c:yMode val="edge"/>
          <c:x val="0.17613274850710803"/>
          <c:y val="4.3093918902517216E-2"/>
        </c:manualLayout>
      </c:layout>
      <c:overlay val="0"/>
    </c:title>
    <c:autoTitleDeleted val="0"/>
    <c:plotArea>
      <c:layout/>
      <c:barChart>
        <c:barDir val="col"/>
        <c:grouping val="stacked"/>
        <c:varyColors val="0"/>
        <c:ser>
          <c:idx val="1"/>
          <c:order val="0"/>
          <c:tx>
            <c:v>CAPEX</c:v>
          </c:tx>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58:$N$58</c:f>
              <c:numCache>
                <c:formatCode>_(* #,##0_);_(* \(#,##0\);_(* "-"??_);_(@_)</c:formatCode>
                <c:ptCount val="7"/>
                <c:pt idx="0">
                  <c:v>0</c:v>
                </c:pt>
                <c:pt idx="1">
                  <c:v>212849.16299921356</c:v>
                </c:pt>
                <c:pt idx="2">
                  <c:v>0</c:v>
                </c:pt>
                <c:pt idx="3">
                  <c:v>0</c:v>
                </c:pt>
                <c:pt idx="4">
                  <c:v>0</c:v>
                </c:pt>
                <c:pt idx="5">
                  <c:v>0</c:v>
                </c:pt>
                <c:pt idx="6">
                  <c:v>0</c:v>
                </c:pt>
              </c:numCache>
            </c:numRef>
          </c:val>
          <c:extLst>
            <c:ext xmlns:c16="http://schemas.microsoft.com/office/drawing/2014/chart" uri="{C3380CC4-5D6E-409C-BE32-E72D297353CC}">
              <c16:uniqueId val="{00000000-A25B-44FF-8671-56A20FA5BC7A}"/>
            </c:ext>
          </c:extLst>
        </c:ser>
        <c:ser>
          <c:idx val="0"/>
          <c:order val="1"/>
          <c:tx>
            <c:v>OPEX</c:v>
          </c:tx>
          <c:spPr>
            <a:solidFill>
              <a:srgbClr val="4F81BD"/>
            </a:solidFill>
          </c:spPr>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65:$N$65</c:f>
              <c:numCache>
                <c:formatCode>_(* #,##0_);_(* \(#,##0\);_(* "-"??_);_(@_)</c:formatCode>
                <c:ptCount val="7"/>
                <c:pt idx="0">
                  <c:v>0</c:v>
                </c:pt>
                <c:pt idx="1">
                  <c:v>41191.709114454155</c:v>
                </c:pt>
                <c:pt idx="2">
                  <c:v>41191.709114454155</c:v>
                </c:pt>
                <c:pt idx="3">
                  <c:v>41191.709114454155</c:v>
                </c:pt>
                <c:pt idx="4">
                  <c:v>41191.709114454155</c:v>
                </c:pt>
                <c:pt idx="5">
                  <c:v>41191.709114454155</c:v>
                </c:pt>
                <c:pt idx="6">
                  <c:v>41191.709114454155</c:v>
                </c:pt>
              </c:numCache>
            </c:numRef>
          </c:val>
          <c:extLst>
            <c:ext xmlns:c16="http://schemas.microsoft.com/office/drawing/2014/chart" uri="{C3380CC4-5D6E-409C-BE32-E72D297353CC}">
              <c16:uniqueId val="{00000001-A25B-44FF-8671-56A20FA5BC7A}"/>
            </c:ext>
          </c:extLst>
        </c:ser>
        <c:dLbls>
          <c:showLegendKey val="0"/>
          <c:showVal val="0"/>
          <c:showCatName val="0"/>
          <c:showSerName val="0"/>
          <c:showPercent val="0"/>
          <c:showBubbleSize val="0"/>
        </c:dLbls>
        <c:gapWidth val="150"/>
        <c:overlap val="100"/>
        <c:axId val="165038720"/>
        <c:axId val="165056896"/>
      </c:barChart>
      <c:catAx>
        <c:axId val="165038720"/>
        <c:scaling>
          <c:orientation val="minMax"/>
        </c:scaling>
        <c:delete val="0"/>
        <c:axPos val="b"/>
        <c:numFmt formatCode="General" sourceLinked="0"/>
        <c:majorTickMark val="out"/>
        <c:minorTickMark val="none"/>
        <c:tickLblPos val="nextTo"/>
        <c:crossAx val="165056896"/>
        <c:crosses val="autoZero"/>
        <c:auto val="1"/>
        <c:lblAlgn val="ctr"/>
        <c:lblOffset val="100"/>
        <c:noMultiLvlLbl val="0"/>
      </c:catAx>
      <c:valAx>
        <c:axId val="165056896"/>
        <c:scaling>
          <c:orientation val="minMax"/>
        </c:scaling>
        <c:delete val="0"/>
        <c:axPos val="l"/>
        <c:majorGridlines/>
        <c:numFmt formatCode="#,##0.00" sourceLinked="0"/>
        <c:majorTickMark val="out"/>
        <c:minorTickMark val="none"/>
        <c:tickLblPos val="nextTo"/>
        <c:crossAx val="165038720"/>
        <c:crosses val="autoZero"/>
        <c:crossBetween val="between"/>
        <c:majorUnit val="500000"/>
        <c:dispUnits>
          <c:builtInUnit val="millions"/>
          <c:dispUnitsLbl>
            <c:tx>
              <c:rich>
                <a:bodyPr/>
                <a:lstStyle/>
                <a:p>
                  <a:pPr>
                    <a:defRPr/>
                  </a:pPr>
                  <a:r>
                    <a:rPr lang="en-US"/>
                    <a:t>Millions of USD</a:t>
                  </a:r>
                </a:p>
              </c:rich>
            </c:tx>
          </c:dispUnitsLbl>
        </c:dispUnits>
      </c:valAx>
    </c:plotArea>
    <c:legend>
      <c:legendPos val="b"/>
      <c:layout>
        <c:manualLayout>
          <c:xMode val="edge"/>
          <c:yMode val="edge"/>
          <c:x val="2.6023226834390598E-2"/>
          <c:y val="0.86998651210265399"/>
          <c:w val="0.91470244230608511"/>
          <c:h val="9.2976450860309104E-2"/>
        </c:manualLayout>
      </c:layout>
      <c:overlay val="0"/>
    </c:legend>
    <c:plotVisOnly val="1"/>
    <c:dispBlanksAs val="gap"/>
    <c:showDLblsOverMax val="0"/>
  </c:chart>
  <c:printSettings>
    <c:headerFooter/>
    <c:pageMargins b="1" l="0.75000000000000011" r="0.75000000000000011"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baseline="0"/>
              <a:t>Storage - CAPEX &amp; Total # of tanks</a:t>
            </a:r>
            <a:endParaRPr lang="en-US"/>
          </a:p>
        </c:rich>
      </c:tx>
      <c:layout>
        <c:manualLayout>
          <c:xMode val="edge"/>
          <c:yMode val="edge"/>
          <c:x val="7.3193622536313507E-2"/>
          <c:y val="3.0769230769230802E-2"/>
        </c:manualLayout>
      </c:layout>
      <c:overlay val="0"/>
    </c:title>
    <c:autoTitleDeleted val="0"/>
    <c:plotArea>
      <c:layout/>
      <c:barChart>
        <c:barDir val="col"/>
        <c:grouping val="stacked"/>
        <c:varyColors val="0"/>
        <c:ser>
          <c:idx val="1"/>
          <c:order val="1"/>
          <c:tx>
            <c:v>CAPEX</c:v>
          </c:tx>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89:$N$89</c:f>
              <c:numCache>
                <c:formatCode>_(* #,##0_);_(* \(#,##0\);_(* "-"??_);_(@_)</c:formatCode>
                <c:ptCount val="7"/>
                <c:pt idx="0">
                  <c:v>0</c:v>
                </c:pt>
                <c:pt idx="1">
                  <c:v>403300</c:v>
                </c:pt>
                <c:pt idx="2">
                  <c:v>0</c:v>
                </c:pt>
                <c:pt idx="3">
                  <c:v>0</c:v>
                </c:pt>
                <c:pt idx="4">
                  <c:v>0</c:v>
                </c:pt>
                <c:pt idx="5">
                  <c:v>0</c:v>
                </c:pt>
                <c:pt idx="6">
                  <c:v>0</c:v>
                </c:pt>
              </c:numCache>
            </c:numRef>
          </c:val>
          <c:extLst>
            <c:ext xmlns:c16="http://schemas.microsoft.com/office/drawing/2014/chart" uri="{C3380CC4-5D6E-409C-BE32-E72D297353CC}">
              <c16:uniqueId val="{00000000-EEBC-48F3-A5B2-B95160A6DFA7}"/>
            </c:ext>
          </c:extLst>
        </c:ser>
        <c:dLbls>
          <c:showLegendKey val="0"/>
          <c:showVal val="0"/>
          <c:showCatName val="0"/>
          <c:showSerName val="0"/>
          <c:showPercent val="0"/>
          <c:showBubbleSize val="0"/>
        </c:dLbls>
        <c:gapWidth val="150"/>
        <c:overlap val="100"/>
        <c:axId val="331030528"/>
        <c:axId val="331032064"/>
      </c:barChart>
      <c:lineChart>
        <c:grouping val="stacked"/>
        <c:varyColors val="0"/>
        <c:ser>
          <c:idx val="0"/>
          <c:order val="0"/>
          <c:tx>
            <c:v>Accumulated number of tanks</c:v>
          </c:tx>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87:$N$87</c:f>
              <c:numCache>
                <c:formatCode>_(* #,##0_);_(* \(#,##0\);_(* "-"??_);_(@_)</c:formatCode>
                <c:ptCount val="7"/>
                <c:pt idx="0">
                  <c:v>0</c:v>
                </c:pt>
                <c:pt idx="1">
                  <c:v>1</c:v>
                </c:pt>
                <c:pt idx="2">
                  <c:v>1</c:v>
                </c:pt>
                <c:pt idx="3">
                  <c:v>1</c:v>
                </c:pt>
                <c:pt idx="4">
                  <c:v>1</c:v>
                </c:pt>
                <c:pt idx="5">
                  <c:v>1</c:v>
                </c:pt>
                <c:pt idx="6">
                  <c:v>1</c:v>
                </c:pt>
              </c:numCache>
            </c:numRef>
          </c:val>
          <c:smooth val="0"/>
          <c:extLst>
            <c:ext xmlns:c16="http://schemas.microsoft.com/office/drawing/2014/chart" uri="{C3380CC4-5D6E-409C-BE32-E72D297353CC}">
              <c16:uniqueId val="{00000001-EEBC-48F3-A5B2-B95160A6DFA7}"/>
            </c:ext>
          </c:extLst>
        </c:ser>
        <c:dLbls>
          <c:showLegendKey val="0"/>
          <c:showVal val="0"/>
          <c:showCatName val="0"/>
          <c:showSerName val="0"/>
          <c:showPercent val="0"/>
          <c:showBubbleSize val="0"/>
        </c:dLbls>
        <c:marker val="1"/>
        <c:smooth val="0"/>
        <c:axId val="331044352"/>
        <c:axId val="331033984"/>
      </c:lineChart>
      <c:catAx>
        <c:axId val="331030528"/>
        <c:scaling>
          <c:orientation val="minMax"/>
        </c:scaling>
        <c:delete val="0"/>
        <c:axPos val="b"/>
        <c:numFmt formatCode="General" sourceLinked="0"/>
        <c:majorTickMark val="out"/>
        <c:minorTickMark val="none"/>
        <c:tickLblPos val="nextTo"/>
        <c:crossAx val="331032064"/>
        <c:crosses val="autoZero"/>
        <c:auto val="1"/>
        <c:lblAlgn val="ctr"/>
        <c:lblOffset val="100"/>
        <c:noMultiLvlLbl val="0"/>
      </c:catAx>
      <c:valAx>
        <c:axId val="331032064"/>
        <c:scaling>
          <c:orientation val="minMax"/>
        </c:scaling>
        <c:delete val="0"/>
        <c:axPos val="l"/>
        <c:majorGridlines/>
        <c:numFmt formatCode="#,##0.00" sourceLinked="0"/>
        <c:majorTickMark val="out"/>
        <c:minorTickMark val="none"/>
        <c:tickLblPos val="nextTo"/>
        <c:crossAx val="331030528"/>
        <c:crosses val="autoZero"/>
        <c:crossBetween val="between"/>
        <c:dispUnits>
          <c:builtInUnit val="millions"/>
          <c:dispUnitsLbl>
            <c:tx>
              <c:rich>
                <a:bodyPr/>
                <a:lstStyle/>
                <a:p>
                  <a:pPr>
                    <a:defRPr/>
                  </a:pPr>
                  <a:r>
                    <a:rPr lang="en-US"/>
                    <a:t>Millions of USD</a:t>
                  </a:r>
                </a:p>
              </c:rich>
            </c:tx>
          </c:dispUnitsLbl>
        </c:dispUnits>
      </c:valAx>
      <c:valAx>
        <c:axId val="331033984"/>
        <c:scaling>
          <c:orientation val="minMax"/>
        </c:scaling>
        <c:delete val="0"/>
        <c:axPos val="r"/>
        <c:title>
          <c:tx>
            <c:rich>
              <a:bodyPr rot="-5400000" vert="horz"/>
              <a:lstStyle/>
              <a:p>
                <a:pPr>
                  <a:defRPr/>
                </a:pPr>
                <a:r>
                  <a:rPr lang="en-US"/>
                  <a:t>Total # of storage tanks</a:t>
                </a:r>
              </a:p>
            </c:rich>
          </c:tx>
          <c:overlay val="0"/>
        </c:title>
        <c:numFmt formatCode="#,##0" sourceLinked="0"/>
        <c:majorTickMark val="out"/>
        <c:minorTickMark val="none"/>
        <c:tickLblPos val="nextTo"/>
        <c:crossAx val="331044352"/>
        <c:crosses val="max"/>
        <c:crossBetween val="between"/>
        <c:majorUnit val="1"/>
      </c:valAx>
      <c:catAx>
        <c:axId val="331044352"/>
        <c:scaling>
          <c:orientation val="minMax"/>
        </c:scaling>
        <c:delete val="1"/>
        <c:axPos val="b"/>
        <c:numFmt formatCode="General" sourceLinked="1"/>
        <c:majorTickMark val="out"/>
        <c:minorTickMark val="none"/>
        <c:tickLblPos val="none"/>
        <c:crossAx val="331033984"/>
        <c:crosses val="autoZero"/>
        <c:auto val="1"/>
        <c:lblAlgn val="ctr"/>
        <c:lblOffset val="100"/>
        <c:noMultiLvlLbl val="0"/>
      </c:catAx>
    </c:plotArea>
    <c:legend>
      <c:legendPos val="b"/>
      <c:layout>
        <c:manualLayout>
          <c:xMode val="edge"/>
          <c:yMode val="edge"/>
          <c:x val="2.6023226834390598E-2"/>
          <c:y val="0.86998651210265399"/>
          <c:w val="0.91470244230608511"/>
          <c:h val="9.2976450860309104E-2"/>
        </c:manualLayout>
      </c:layout>
      <c:overlay val="0"/>
    </c:legend>
    <c:plotVisOnly val="1"/>
    <c:dispBlanksAs val="gap"/>
    <c:showDLblsOverMax val="0"/>
  </c:chart>
  <c:printSettings>
    <c:headerFooter/>
    <c:pageMargins b="1" l="0.75000000000000011" r="0.75000000000000011" t="1"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baseline="0"/>
              <a:t> Liquefaction - Capex and Opex &amp; Total # of liquefaction plants</a:t>
            </a:r>
            <a:endParaRPr lang="en-US"/>
          </a:p>
        </c:rich>
      </c:tx>
      <c:overlay val="0"/>
    </c:title>
    <c:autoTitleDeleted val="0"/>
    <c:plotArea>
      <c:layout/>
      <c:barChart>
        <c:barDir val="col"/>
        <c:grouping val="stacked"/>
        <c:varyColors val="0"/>
        <c:ser>
          <c:idx val="1"/>
          <c:order val="1"/>
          <c:tx>
            <c:v>Capex</c:v>
          </c:tx>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24:$N$24</c:f>
              <c:numCache>
                <c:formatCode>_(* #,##0_);_(* \(#,##0\);_(* "-"??_);_(@_)</c:formatCode>
                <c:ptCount val="7"/>
                <c:pt idx="0">
                  <c:v>588972000</c:v>
                </c:pt>
                <c:pt idx="1">
                  <c:v>0</c:v>
                </c:pt>
                <c:pt idx="2">
                  <c:v>0</c:v>
                </c:pt>
                <c:pt idx="3">
                  <c:v>0</c:v>
                </c:pt>
                <c:pt idx="4">
                  <c:v>0</c:v>
                </c:pt>
                <c:pt idx="5">
                  <c:v>0</c:v>
                </c:pt>
                <c:pt idx="6">
                  <c:v>0</c:v>
                </c:pt>
              </c:numCache>
            </c:numRef>
          </c:val>
          <c:extLst>
            <c:ext xmlns:c16="http://schemas.microsoft.com/office/drawing/2014/chart" uri="{C3380CC4-5D6E-409C-BE32-E72D297353CC}">
              <c16:uniqueId val="{00000000-7CE8-42F6-89F7-39451FB8DBC0}"/>
            </c:ext>
          </c:extLst>
        </c:ser>
        <c:ser>
          <c:idx val="2"/>
          <c:order val="2"/>
          <c:tx>
            <c:v>Opex</c:v>
          </c:tx>
          <c:spPr>
            <a:solidFill>
              <a:schemeClr val="accent1"/>
            </a:solidFill>
          </c:spPr>
          <c:invertIfNegative val="0"/>
          <c:val>
            <c:numRef>
              <c:f>'LNG Dimensioning (calc)'!$H$34:$N$34</c:f>
              <c:numCache>
                <c:formatCode>_(* #,##0_);_(* \(#,##0\);_(* "-"??_);_(@_)</c:formatCode>
                <c:ptCount val="7"/>
                <c:pt idx="0">
                  <c:v>1069868696.562727</c:v>
                </c:pt>
                <c:pt idx="1">
                  <c:v>1069870618.7003788</c:v>
                </c:pt>
                <c:pt idx="2">
                  <c:v>1069870618.7003788</c:v>
                </c:pt>
                <c:pt idx="3">
                  <c:v>1069870618.7003788</c:v>
                </c:pt>
                <c:pt idx="4">
                  <c:v>1069870618.7003788</c:v>
                </c:pt>
                <c:pt idx="5">
                  <c:v>1069870618.7003788</c:v>
                </c:pt>
                <c:pt idx="6">
                  <c:v>1069870618.7003788</c:v>
                </c:pt>
              </c:numCache>
            </c:numRef>
          </c:val>
          <c:extLst>
            <c:ext xmlns:c16="http://schemas.microsoft.com/office/drawing/2014/chart" uri="{C3380CC4-5D6E-409C-BE32-E72D297353CC}">
              <c16:uniqueId val="{00000001-7CE8-42F6-89F7-39451FB8DBC0}"/>
            </c:ext>
          </c:extLst>
        </c:ser>
        <c:dLbls>
          <c:showLegendKey val="0"/>
          <c:showVal val="0"/>
          <c:showCatName val="0"/>
          <c:showSerName val="0"/>
          <c:showPercent val="0"/>
          <c:showBubbleSize val="0"/>
        </c:dLbls>
        <c:gapWidth val="150"/>
        <c:overlap val="100"/>
        <c:axId val="331098368"/>
        <c:axId val="331116544"/>
      </c:barChart>
      <c:lineChart>
        <c:grouping val="stacked"/>
        <c:varyColors val="0"/>
        <c:ser>
          <c:idx val="0"/>
          <c:order val="0"/>
          <c:tx>
            <c:v>Total # of liquefaction plants</c:v>
          </c:tx>
          <c:spPr>
            <a:ln>
              <a:solidFill>
                <a:srgbClr val="66FF33"/>
              </a:solidFill>
            </a:ln>
          </c:spPr>
          <c:marker>
            <c:spPr>
              <a:solidFill>
                <a:srgbClr val="66FF33"/>
              </a:solidFill>
              <a:ln>
                <a:solidFill>
                  <a:srgbClr val="66FF33"/>
                </a:solidFill>
              </a:ln>
            </c:spPr>
          </c:marker>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23:$N$23</c:f>
              <c:numCache>
                <c:formatCode>_(* #,##0_);_(* \(#,##0\);_(* "-"??_);_(@_)</c:formatCode>
                <c:ptCount val="7"/>
                <c:pt idx="0">
                  <c:v>1</c:v>
                </c:pt>
                <c:pt idx="1">
                  <c:v>1</c:v>
                </c:pt>
                <c:pt idx="2">
                  <c:v>1</c:v>
                </c:pt>
                <c:pt idx="3">
                  <c:v>1</c:v>
                </c:pt>
                <c:pt idx="4">
                  <c:v>1</c:v>
                </c:pt>
                <c:pt idx="5">
                  <c:v>1</c:v>
                </c:pt>
                <c:pt idx="6">
                  <c:v>1</c:v>
                </c:pt>
              </c:numCache>
            </c:numRef>
          </c:val>
          <c:smooth val="0"/>
          <c:extLst>
            <c:ext xmlns:c16="http://schemas.microsoft.com/office/drawing/2014/chart" uri="{C3380CC4-5D6E-409C-BE32-E72D297353CC}">
              <c16:uniqueId val="{00000002-7CE8-42F6-89F7-39451FB8DBC0}"/>
            </c:ext>
          </c:extLst>
        </c:ser>
        <c:dLbls>
          <c:showLegendKey val="0"/>
          <c:showVal val="0"/>
          <c:showCatName val="0"/>
          <c:showSerName val="0"/>
          <c:showPercent val="0"/>
          <c:showBubbleSize val="0"/>
        </c:dLbls>
        <c:marker val="1"/>
        <c:smooth val="0"/>
        <c:axId val="331132928"/>
        <c:axId val="331118464"/>
      </c:lineChart>
      <c:catAx>
        <c:axId val="331098368"/>
        <c:scaling>
          <c:orientation val="minMax"/>
        </c:scaling>
        <c:delete val="0"/>
        <c:axPos val="b"/>
        <c:numFmt formatCode="General" sourceLinked="0"/>
        <c:majorTickMark val="out"/>
        <c:minorTickMark val="none"/>
        <c:tickLblPos val="nextTo"/>
        <c:crossAx val="331116544"/>
        <c:crosses val="autoZero"/>
        <c:auto val="1"/>
        <c:lblAlgn val="ctr"/>
        <c:lblOffset val="100"/>
        <c:noMultiLvlLbl val="0"/>
      </c:catAx>
      <c:valAx>
        <c:axId val="331116544"/>
        <c:scaling>
          <c:orientation val="minMax"/>
        </c:scaling>
        <c:delete val="0"/>
        <c:axPos val="l"/>
        <c:majorGridlines/>
        <c:numFmt formatCode="#,##0" sourceLinked="0"/>
        <c:majorTickMark val="out"/>
        <c:minorTickMark val="none"/>
        <c:tickLblPos val="nextTo"/>
        <c:crossAx val="331098368"/>
        <c:crosses val="autoZero"/>
        <c:crossBetween val="between"/>
        <c:dispUnits>
          <c:builtInUnit val="millions"/>
          <c:dispUnitsLbl>
            <c:tx>
              <c:rich>
                <a:bodyPr/>
                <a:lstStyle/>
                <a:p>
                  <a:pPr>
                    <a:defRPr/>
                  </a:pPr>
                  <a:r>
                    <a:rPr lang="en-US"/>
                    <a:t>Million of USD</a:t>
                  </a:r>
                </a:p>
              </c:rich>
            </c:tx>
          </c:dispUnitsLbl>
        </c:dispUnits>
      </c:valAx>
      <c:valAx>
        <c:axId val="331118464"/>
        <c:scaling>
          <c:orientation val="minMax"/>
          <c:max val="2"/>
        </c:scaling>
        <c:delete val="0"/>
        <c:axPos val="r"/>
        <c:title>
          <c:tx>
            <c:rich>
              <a:bodyPr rot="-5400000" vert="horz"/>
              <a:lstStyle/>
              <a:p>
                <a:pPr>
                  <a:defRPr/>
                </a:pPr>
                <a:r>
                  <a:rPr lang="en-US"/>
                  <a:t>total # of liquefaction plants</a:t>
                </a:r>
              </a:p>
            </c:rich>
          </c:tx>
          <c:layout>
            <c:manualLayout>
              <c:xMode val="edge"/>
              <c:yMode val="edge"/>
              <c:x val="0.93931398416886491"/>
              <c:y val="0.16907056790616098"/>
            </c:manualLayout>
          </c:layout>
          <c:overlay val="0"/>
        </c:title>
        <c:numFmt formatCode="#,##0" sourceLinked="0"/>
        <c:majorTickMark val="out"/>
        <c:minorTickMark val="none"/>
        <c:tickLblPos val="nextTo"/>
        <c:crossAx val="331132928"/>
        <c:crosses val="max"/>
        <c:crossBetween val="between"/>
        <c:majorUnit val="1"/>
        <c:minorUnit val="0.2"/>
      </c:valAx>
      <c:catAx>
        <c:axId val="331132928"/>
        <c:scaling>
          <c:orientation val="minMax"/>
        </c:scaling>
        <c:delete val="1"/>
        <c:axPos val="b"/>
        <c:numFmt formatCode="General" sourceLinked="1"/>
        <c:majorTickMark val="out"/>
        <c:minorTickMark val="none"/>
        <c:tickLblPos val="none"/>
        <c:crossAx val="331118464"/>
        <c:crosses val="autoZero"/>
        <c:auto val="1"/>
        <c:lblAlgn val="ctr"/>
        <c:lblOffset val="100"/>
        <c:noMultiLvlLbl val="0"/>
      </c:catAx>
    </c:plotArea>
    <c:legend>
      <c:legendPos val="b"/>
      <c:layout>
        <c:manualLayout>
          <c:xMode val="edge"/>
          <c:yMode val="edge"/>
          <c:x val="7.5069621746872914E-2"/>
          <c:y val="0.91556289713115591"/>
          <c:w val="0.76476131219292409"/>
          <c:h val="5.3841590846720605E-2"/>
        </c:manualLayout>
      </c:layout>
      <c:overlay val="0"/>
    </c:legend>
    <c:plotVisOnly val="1"/>
    <c:dispBlanksAs val="gap"/>
    <c:showDLblsOverMax val="0"/>
  </c:chart>
  <c:printSettings>
    <c:headerFooter/>
    <c:pageMargins b="1" l="0.75000000000000011" r="0.75000000000000011"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baseline="0"/>
              <a:t> Total LNG storage (M3)</a:t>
            </a:r>
            <a:endParaRPr lang="en-US"/>
          </a:p>
        </c:rich>
      </c:tx>
      <c:overlay val="0"/>
    </c:title>
    <c:autoTitleDeleted val="0"/>
    <c:plotArea>
      <c:layout/>
      <c:barChart>
        <c:barDir val="col"/>
        <c:grouping val="stacked"/>
        <c:varyColors val="0"/>
        <c:ser>
          <c:idx val="1"/>
          <c:order val="0"/>
          <c:spPr>
            <a:solidFill>
              <a:schemeClr val="accent1"/>
            </a:solidFill>
          </c:spPr>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86:$N$86</c:f>
              <c:numCache>
                <c:formatCode>_(* #,##0_);_(* \(#,##0\);_(* "-"??_);_(@_)</c:formatCode>
                <c:ptCount val="7"/>
                <c:pt idx="0">
                  <c:v>0</c:v>
                </c:pt>
                <c:pt idx="1">
                  <c:v>0.51282051282051277</c:v>
                </c:pt>
                <c:pt idx="2">
                  <c:v>0.51282051282051277</c:v>
                </c:pt>
                <c:pt idx="3">
                  <c:v>0.51282051282051277</c:v>
                </c:pt>
                <c:pt idx="4">
                  <c:v>0.51282051282051277</c:v>
                </c:pt>
                <c:pt idx="5">
                  <c:v>0.51282051282051277</c:v>
                </c:pt>
                <c:pt idx="6">
                  <c:v>0.51282051282051277</c:v>
                </c:pt>
              </c:numCache>
            </c:numRef>
          </c:val>
          <c:extLst>
            <c:ext xmlns:c16="http://schemas.microsoft.com/office/drawing/2014/chart" uri="{C3380CC4-5D6E-409C-BE32-E72D297353CC}">
              <c16:uniqueId val="{00000000-8DEC-4073-B1B6-37E7C4F97E58}"/>
            </c:ext>
          </c:extLst>
        </c:ser>
        <c:dLbls>
          <c:showLegendKey val="0"/>
          <c:showVal val="0"/>
          <c:showCatName val="0"/>
          <c:showSerName val="0"/>
          <c:showPercent val="0"/>
          <c:showBubbleSize val="0"/>
        </c:dLbls>
        <c:gapWidth val="150"/>
        <c:overlap val="100"/>
        <c:axId val="331153792"/>
        <c:axId val="331155328"/>
      </c:barChart>
      <c:catAx>
        <c:axId val="331153792"/>
        <c:scaling>
          <c:orientation val="minMax"/>
        </c:scaling>
        <c:delete val="0"/>
        <c:axPos val="b"/>
        <c:numFmt formatCode="General" sourceLinked="0"/>
        <c:majorTickMark val="out"/>
        <c:minorTickMark val="none"/>
        <c:tickLblPos val="nextTo"/>
        <c:crossAx val="331155328"/>
        <c:crosses val="autoZero"/>
        <c:auto val="1"/>
        <c:lblAlgn val="ctr"/>
        <c:lblOffset val="100"/>
        <c:noMultiLvlLbl val="0"/>
      </c:catAx>
      <c:valAx>
        <c:axId val="331155328"/>
        <c:scaling>
          <c:orientation val="minMax"/>
        </c:scaling>
        <c:delete val="0"/>
        <c:axPos val="l"/>
        <c:majorGridlines/>
        <c:numFmt formatCode="#,##0" sourceLinked="0"/>
        <c:majorTickMark val="out"/>
        <c:minorTickMark val="none"/>
        <c:tickLblPos val="nextTo"/>
        <c:crossAx val="331153792"/>
        <c:crosses val="autoZero"/>
        <c:crossBetween val="between"/>
      </c:valAx>
    </c:plotArea>
    <c:plotVisOnly val="1"/>
    <c:dispBlanksAs val="gap"/>
    <c:showDLblsOverMax val="0"/>
  </c:chart>
  <c:printSettings>
    <c:headerFooter/>
    <c:pageMargins b="1" l="0.75000000000000011" r="0.75000000000000011"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baseline="0"/>
              <a:t> Regasification - Capex OPEX &amp; Total # of regas plants</a:t>
            </a:r>
            <a:endParaRPr lang="en-US"/>
          </a:p>
        </c:rich>
      </c:tx>
      <c:overlay val="0"/>
    </c:title>
    <c:autoTitleDeleted val="0"/>
    <c:plotArea>
      <c:layout/>
      <c:barChart>
        <c:barDir val="col"/>
        <c:grouping val="stacked"/>
        <c:varyColors val="0"/>
        <c:ser>
          <c:idx val="1"/>
          <c:order val="1"/>
          <c:tx>
            <c:v>Capex</c:v>
          </c:tx>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94:$N$94</c:f>
              <c:numCache>
                <c:formatCode>_(* #,##0_);_(* \(#,##0\);_(* "-"??_);_(@_)</c:formatCode>
                <c:ptCount val="7"/>
                <c:pt idx="0" formatCode="_(* #,##0.0_);_(* \(#,##0.0\);_(* &quot;-&quot;??_);_(@_)">
                  <c:v>52405000</c:v>
                </c:pt>
                <c:pt idx="1">
                  <c:v>0</c:v>
                </c:pt>
                <c:pt idx="2">
                  <c:v>0</c:v>
                </c:pt>
                <c:pt idx="3">
                  <c:v>0</c:v>
                </c:pt>
                <c:pt idx="4">
                  <c:v>0</c:v>
                </c:pt>
                <c:pt idx="5">
                  <c:v>0</c:v>
                </c:pt>
                <c:pt idx="6">
                  <c:v>0</c:v>
                </c:pt>
              </c:numCache>
            </c:numRef>
          </c:val>
          <c:extLst>
            <c:ext xmlns:c16="http://schemas.microsoft.com/office/drawing/2014/chart" uri="{C3380CC4-5D6E-409C-BE32-E72D297353CC}">
              <c16:uniqueId val="{00000000-E3A4-4594-973E-8ED9322661BD}"/>
            </c:ext>
          </c:extLst>
        </c:ser>
        <c:ser>
          <c:idx val="2"/>
          <c:order val="2"/>
          <c:tx>
            <c:v>Opex</c:v>
          </c:tx>
          <c:spPr>
            <a:solidFill>
              <a:schemeClr val="accent1"/>
            </a:solidFill>
          </c:spPr>
          <c:invertIfNegative val="0"/>
          <c:val>
            <c:numRef>
              <c:f>'LNG Dimensioning (calc)'!$H$97:$N$97</c:f>
              <c:numCache>
                <c:formatCode>_(* #,##0_);_(* \(#,##0\);_(* "-"??_);_(@_)</c:formatCode>
                <c:ptCount val="7"/>
                <c:pt idx="0">
                  <c:v>2484310.6279493147</c:v>
                </c:pt>
                <c:pt idx="1">
                  <c:v>2484310.6279493147</c:v>
                </c:pt>
                <c:pt idx="2">
                  <c:v>2484310.6279493147</c:v>
                </c:pt>
                <c:pt idx="3">
                  <c:v>2484310.6279493147</c:v>
                </c:pt>
                <c:pt idx="4">
                  <c:v>2484310.6279493147</c:v>
                </c:pt>
                <c:pt idx="5">
                  <c:v>2484310.6279493147</c:v>
                </c:pt>
                <c:pt idx="6">
                  <c:v>2484310.6279493147</c:v>
                </c:pt>
              </c:numCache>
            </c:numRef>
          </c:val>
          <c:extLst>
            <c:ext xmlns:c16="http://schemas.microsoft.com/office/drawing/2014/chart" uri="{C3380CC4-5D6E-409C-BE32-E72D297353CC}">
              <c16:uniqueId val="{00000001-E3A4-4594-973E-8ED9322661BD}"/>
            </c:ext>
          </c:extLst>
        </c:ser>
        <c:dLbls>
          <c:showLegendKey val="0"/>
          <c:showVal val="0"/>
          <c:showCatName val="0"/>
          <c:showSerName val="0"/>
          <c:showPercent val="0"/>
          <c:showBubbleSize val="0"/>
        </c:dLbls>
        <c:gapWidth val="150"/>
        <c:overlap val="100"/>
        <c:axId val="331217152"/>
        <c:axId val="331366400"/>
      </c:barChart>
      <c:lineChart>
        <c:grouping val="stacked"/>
        <c:varyColors val="0"/>
        <c:ser>
          <c:idx val="0"/>
          <c:order val="0"/>
          <c:tx>
            <c:v>Total # of regas plants</c:v>
          </c:tx>
          <c:spPr>
            <a:ln>
              <a:solidFill>
                <a:srgbClr val="66FF33"/>
              </a:solidFill>
            </a:ln>
          </c:spPr>
          <c:marker>
            <c:spPr>
              <a:solidFill>
                <a:srgbClr val="66FF33"/>
              </a:solidFill>
              <a:ln>
                <a:solidFill>
                  <a:srgbClr val="66FF33"/>
                </a:solidFill>
              </a:ln>
            </c:spPr>
          </c:marker>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92:$N$92</c:f>
              <c:numCache>
                <c:formatCode>_(* #,##0_);_(* \(#,##0\);_(* "-"??_);_(@_)</c:formatCode>
                <c:ptCount val="7"/>
                <c:pt idx="0">
                  <c:v>1</c:v>
                </c:pt>
                <c:pt idx="1">
                  <c:v>1</c:v>
                </c:pt>
                <c:pt idx="2">
                  <c:v>1</c:v>
                </c:pt>
                <c:pt idx="3">
                  <c:v>1</c:v>
                </c:pt>
                <c:pt idx="4">
                  <c:v>1</c:v>
                </c:pt>
                <c:pt idx="5">
                  <c:v>1</c:v>
                </c:pt>
                <c:pt idx="6">
                  <c:v>1</c:v>
                </c:pt>
              </c:numCache>
            </c:numRef>
          </c:val>
          <c:smooth val="0"/>
          <c:extLst>
            <c:ext xmlns:c16="http://schemas.microsoft.com/office/drawing/2014/chart" uri="{C3380CC4-5D6E-409C-BE32-E72D297353CC}">
              <c16:uniqueId val="{00000002-E3A4-4594-973E-8ED9322661BD}"/>
            </c:ext>
          </c:extLst>
        </c:ser>
        <c:dLbls>
          <c:showLegendKey val="0"/>
          <c:showVal val="0"/>
          <c:showCatName val="0"/>
          <c:showSerName val="0"/>
          <c:showPercent val="0"/>
          <c:showBubbleSize val="0"/>
        </c:dLbls>
        <c:marker val="1"/>
        <c:smooth val="0"/>
        <c:axId val="331369856"/>
        <c:axId val="331368320"/>
      </c:lineChart>
      <c:catAx>
        <c:axId val="331217152"/>
        <c:scaling>
          <c:orientation val="minMax"/>
        </c:scaling>
        <c:delete val="0"/>
        <c:axPos val="b"/>
        <c:numFmt formatCode="General" sourceLinked="0"/>
        <c:majorTickMark val="out"/>
        <c:minorTickMark val="none"/>
        <c:tickLblPos val="nextTo"/>
        <c:crossAx val="331366400"/>
        <c:crosses val="autoZero"/>
        <c:auto val="1"/>
        <c:lblAlgn val="ctr"/>
        <c:lblOffset val="100"/>
        <c:noMultiLvlLbl val="0"/>
      </c:catAx>
      <c:valAx>
        <c:axId val="331366400"/>
        <c:scaling>
          <c:orientation val="minMax"/>
        </c:scaling>
        <c:delete val="0"/>
        <c:axPos val="l"/>
        <c:majorGridlines/>
        <c:numFmt formatCode="#,##0.0" sourceLinked="0"/>
        <c:majorTickMark val="out"/>
        <c:minorTickMark val="none"/>
        <c:tickLblPos val="nextTo"/>
        <c:crossAx val="331217152"/>
        <c:crosses val="autoZero"/>
        <c:crossBetween val="between"/>
        <c:dispUnits>
          <c:builtInUnit val="millions"/>
          <c:dispUnitsLbl>
            <c:tx>
              <c:rich>
                <a:bodyPr/>
                <a:lstStyle/>
                <a:p>
                  <a:pPr>
                    <a:defRPr/>
                  </a:pPr>
                  <a:r>
                    <a:rPr lang="en-US"/>
                    <a:t>Millions of USD</a:t>
                  </a:r>
                </a:p>
              </c:rich>
            </c:tx>
          </c:dispUnitsLbl>
        </c:dispUnits>
      </c:valAx>
      <c:valAx>
        <c:axId val="331368320"/>
        <c:scaling>
          <c:orientation val="minMax"/>
          <c:max val="1"/>
        </c:scaling>
        <c:delete val="0"/>
        <c:axPos val="r"/>
        <c:numFmt formatCode="#,##0.0" sourceLinked="0"/>
        <c:majorTickMark val="out"/>
        <c:minorTickMark val="none"/>
        <c:tickLblPos val="nextTo"/>
        <c:crossAx val="331369856"/>
        <c:crosses val="max"/>
        <c:crossBetween val="between"/>
        <c:majorUnit val="0.5"/>
        <c:minorUnit val="0.1"/>
      </c:valAx>
      <c:catAx>
        <c:axId val="331369856"/>
        <c:scaling>
          <c:orientation val="minMax"/>
        </c:scaling>
        <c:delete val="1"/>
        <c:axPos val="b"/>
        <c:numFmt formatCode="General" sourceLinked="1"/>
        <c:majorTickMark val="out"/>
        <c:minorTickMark val="none"/>
        <c:tickLblPos val="none"/>
        <c:crossAx val="331368320"/>
        <c:crosses val="autoZero"/>
        <c:auto val="1"/>
        <c:lblAlgn val="ctr"/>
        <c:lblOffset val="100"/>
        <c:noMultiLvlLbl val="0"/>
      </c:catAx>
    </c:plotArea>
    <c:legend>
      <c:legendPos val="b"/>
      <c:layout>
        <c:manualLayout>
          <c:xMode val="edge"/>
          <c:yMode val="edge"/>
          <c:x val="2.6023226834390598E-2"/>
          <c:y val="0.86998651210265399"/>
          <c:w val="0.893208068169561"/>
          <c:h val="7.3834240389068995E-2"/>
        </c:manualLayout>
      </c:layout>
      <c:overlay val="0"/>
    </c:legend>
    <c:plotVisOnly val="1"/>
    <c:dispBlanksAs val="gap"/>
    <c:showDLblsOverMax val="0"/>
  </c:chart>
  <c:printSettings>
    <c:headerFooter/>
    <c:pageMargins b="1" l="0.75000000000000011" r="0.75000000000000011"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lgn="ctr">
              <a:defRPr/>
            </a:pPr>
            <a:r>
              <a:rPr lang="en-US" baseline="0"/>
              <a:t>Total CAPEX and OPEX for  Vessel</a:t>
            </a:r>
            <a:endParaRPr lang="en-US"/>
          </a:p>
        </c:rich>
      </c:tx>
      <c:layout>
        <c:manualLayout>
          <c:xMode val="edge"/>
          <c:yMode val="edge"/>
          <c:x val="0.17613274850710803"/>
          <c:y val="4.3093918902517216E-2"/>
        </c:manualLayout>
      </c:layout>
      <c:overlay val="0"/>
    </c:title>
    <c:autoTitleDeleted val="0"/>
    <c:plotArea>
      <c:layout/>
      <c:barChart>
        <c:barDir val="col"/>
        <c:grouping val="stacked"/>
        <c:varyColors val="0"/>
        <c:ser>
          <c:idx val="0"/>
          <c:order val="0"/>
          <c:tx>
            <c:v>OPEX</c:v>
          </c:tx>
          <c:invertIfNegative val="0"/>
          <c:cat>
            <c:strRef>
              <c:f>'LNG Dimensioning (calc)'!$H$9:$N$9</c:f>
              <c:strCache>
                <c:ptCount val="7"/>
                <c:pt idx="0">
                  <c:v>YEAR0</c:v>
                </c:pt>
                <c:pt idx="1">
                  <c:v>YEAR1</c:v>
                </c:pt>
                <c:pt idx="2">
                  <c:v>YEAR2</c:v>
                </c:pt>
                <c:pt idx="3">
                  <c:v>YEAR3</c:v>
                </c:pt>
                <c:pt idx="4">
                  <c:v>YEAR4</c:v>
                </c:pt>
                <c:pt idx="5">
                  <c:v>YEAR5</c:v>
                </c:pt>
                <c:pt idx="6">
                  <c:v>YEAR6</c:v>
                </c:pt>
              </c:strCache>
            </c:strRef>
          </c:cat>
          <c:val>
            <c:numRef>
              <c:f>'LNG Dimensioning (calc)'!$H$84:$N$84</c:f>
              <c:numCache>
                <c:formatCode>_(* #,##0_);_(* \(#,##0\);_(* "-"??_);_(@_)</c:formatCode>
                <c:ptCount val="7"/>
                <c:pt idx="0">
                  <c:v>0</c:v>
                </c:pt>
                <c:pt idx="1">
                  <c:v>86.399999999999991</c:v>
                </c:pt>
                <c:pt idx="2">
                  <c:v>86.399999999999991</c:v>
                </c:pt>
                <c:pt idx="3">
                  <c:v>86.399999999999991</c:v>
                </c:pt>
                <c:pt idx="4">
                  <c:v>86.399999999999991</c:v>
                </c:pt>
                <c:pt idx="5">
                  <c:v>86.399999999999991</c:v>
                </c:pt>
                <c:pt idx="6">
                  <c:v>86.399999999999991</c:v>
                </c:pt>
              </c:numCache>
            </c:numRef>
          </c:val>
          <c:extLst>
            <c:ext xmlns:c16="http://schemas.microsoft.com/office/drawing/2014/chart" uri="{C3380CC4-5D6E-409C-BE32-E72D297353CC}">
              <c16:uniqueId val="{00000001-A25B-44FF-8671-56A20FA5BC7A}"/>
            </c:ext>
          </c:extLst>
        </c:ser>
        <c:dLbls>
          <c:showLegendKey val="0"/>
          <c:showVal val="0"/>
          <c:showCatName val="0"/>
          <c:showSerName val="0"/>
          <c:showPercent val="0"/>
          <c:showBubbleSize val="0"/>
        </c:dLbls>
        <c:gapWidth val="150"/>
        <c:overlap val="100"/>
        <c:axId val="331450240"/>
        <c:axId val="331451776"/>
      </c:barChart>
      <c:catAx>
        <c:axId val="331450240"/>
        <c:scaling>
          <c:orientation val="minMax"/>
        </c:scaling>
        <c:delete val="0"/>
        <c:axPos val="b"/>
        <c:numFmt formatCode="General" sourceLinked="0"/>
        <c:majorTickMark val="out"/>
        <c:minorTickMark val="none"/>
        <c:tickLblPos val="nextTo"/>
        <c:crossAx val="331451776"/>
        <c:crosses val="autoZero"/>
        <c:auto val="1"/>
        <c:lblAlgn val="ctr"/>
        <c:lblOffset val="100"/>
        <c:noMultiLvlLbl val="0"/>
      </c:catAx>
      <c:valAx>
        <c:axId val="331451776"/>
        <c:scaling>
          <c:orientation val="minMax"/>
        </c:scaling>
        <c:delete val="0"/>
        <c:axPos val="l"/>
        <c:majorGridlines/>
        <c:numFmt formatCode="#,##0.00" sourceLinked="0"/>
        <c:majorTickMark val="out"/>
        <c:minorTickMark val="none"/>
        <c:tickLblPos val="nextTo"/>
        <c:crossAx val="331450240"/>
        <c:crosses val="autoZero"/>
        <c:crossBetween val="between"/>
        <c:majorUnit val="500000"/>
        <c:dispUnits>
          <c:builtInUnit val="millions"/>
          <c:dispUnitsLbl>
            <c:tx>
              <c:rich>
                <a:bodyPr/>
                <a:lstStyle/>
                <a:p>
                  <a:pPr>
                    <a:defRPr/>
                  </a:pPr>
                  <a:r>
                    <a:rPr lang="en-US"/>
                    <a:t>Millions of USD</a:t>
                  </a:r>
                </a:p>
              </c:rich>
            </c:tx>
          </c:dispUnitsLbl>
        </c:dispUnits>
      </c:valAx>
    </c:plotArea>
    <c:legend>
      <c:legendPos val="b"/>
      <c:layout>
        <c:manualLayout>
          <c:xMode val="edge"/>
          <c:yMode val="edge"/>
          <c:x val="2.6023226834390598E-2"/>
          <c:y val="0.86998651210265399"/>
          <c:w val="0.91470244230608511"/>
          <c:h val="9.2976450860309104E-2"/>
        </c:manualLayout>
      </c:layout>
      <c:overlay val="0"/>
    </c:legend>
    <c:plotVisOnly val="1"/>
    <c:dispBlanksAs val="gap"/>
    <c:showDLblsOverMax val="0"/>
  </c:chart>
  <c:printSettings>
    <c:headerFooter/>
    <c:pageMargins b="1" l="0.75000000000000011" r="0.75000000000000011" t="1" header="0.5" footer="0.5"/>
    <c:pageSetup/>
  </c:printSettings>
</c:chartSpace>
</file>

<file path=xl/drawings/_rels/drawing1.xml.rels><?xml version="1.0" encoding="UTF-8" standalone="yes"?>
<Relationships xmlns="http://schemas.openxmlformats.org/package/2006/relationships"><Relationship Id="rId8" Type="http://schemas.openxmlformats.org/officeDocument/2006/relationships/hyperlink" Target="#Calculation!A8"/><Relationship Id="rId3" Type="http://schemas.openxmlformats.org/officeDocument/2006/relationships/hyperlink" Target="#Input!A86"/><Relationship Id="rId7" Type="http://schemas.openxmlformats.org/officeDocument/2006/relationships/hyperlink" Target="#Calculation!A139"/><Relationship Id="rId2" Type="http://schemas.openxmlformats.org/officeDocument/2006/relationships/hyperlink" Target="#Input!A73"/><Relationship Id="rId1" Type="http://schemas.openxmlformats.org/officeDocument/2006/relationships/hyperlink" Target="#Input!A8"/><Relationship Id="rId6" Type="http://schemas.openxmlformats.org/officeDocument/2006/relationships/hyperlink" Target="#Financial_analysis!A8"/><Relationship Id="rId5" Type="http://schemas.openxmlformats.org/officeDocument/2006/relationships/hyperlink" Target="#Calculation!A74"/><Relationship Id="rId4" Type="http://schemas.openxmlformats.org/officeDocument/2006/relationships/hyperlink" Target="#Input!A99"/></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2</xdr:col>
      <xdr:colOff>381000</xdr:colOff>
      <xdr:row>0</xdr:row>
      <xdr:rowOff>120650</xdr:rowOff>
    </xdr:from>
    <xdr:to>
      <xdr:col>6</xdr:col>
      <xdr:colOff>165100</xdr:colOff>
      <xdr:row>2</xdr:row>
      <xdr:rowOff>6985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1701800" y="120650"/>
          <a:ext cx="2425700" cy="342900"/>
        </a:xfrm>
        <a:prstGeom prst="rect">
          <a:avLst/>
        </a:prstGeom>
        <a:solidFill>
          <a:schemeClr val="tx2">
            <a:lumMod val="60000"/>
            <a:lumOff val="40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INPUTS:</a:t>
          </a:r>
        </a:p>
        <a:p>
          <a:pPr algn="l"/>
          <a:endParaRPr lang="en-US" sz="1100"/>
        </a:p>
      </xdr:txBody>
    </xdr:sp>
    <xdr:clientData/>
  </xdr:twoCellAnchor>
  <xdr:twoCellAnchor>
    <xdr:from>
      <xdr:col>2</xdr:col>
      <xdr:colOff>387350</xdr:colOff>
      <xdr:row>2</xdr:row>
      <xdr:rowOff>152400</xdr:rowOff>
    </xdr:from>
    <xdr:to>
      <xdr:col>6</xdr:col>
      <xdr:colOff>171450</xdr:colOff>
      <xdr:row>8</xdr:row>
      <xdr:rowOff>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00000000-0008-0000-0000-000004000000}"/>
            </a:ext>
          </a:extLst>
        </xdr:cNvPr>
        <xdr:cNvSpPr/>
      </xdr:nvSpPr>
      <xdr:spPr>
        <a:xfrm>
          <a:off x="1708150" y="546100"/>
          <a:ext cx="2425700" cy="1028700"/>
        </a:xfrm>
        <a:prstGeom prst="rect">
          <a:avLst/>
        </a:prstGeom>
        <a:solidFill>
          <a:schemeClr val="tx2">
            <a:lumMod val="40000"/>
            <a:lumOff val="60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DEMAND:</a:t>
          </a:r>
        </a:p>
        <a:p>
          <a:pPr algn="l"/>
          <a:r>
            <a:rPr lang="en-US" sz="1100"/>
            <a:t>#</a:t>
          </a:r>
          <a:r>
            <a:rPr lang="en-US" sz="1100" baseline="0"/>
            <a:t> of potential customers per sector</a:t>
          </a:r>
        </a:p>
        <a:p>
          <a:pPr algn="l"/>
          <a:r>
            <a:rPr lang="en-US" sz="1100" baseline="0"/>
            <a:t>Average volume per month</a:t>
          </a:r>
        </a:p>
        <a:p>
          <a:pPr algn="l"/>
          <a:r>
            <a:rPr lang="en-US" sz="1100" baseline="0"/>
            <a:t>Connection Rate</a:t>
          </a:r>
        </a:p>
        <a:p>
          <a:pPr algn="l"/>
          <a:r>
            <a:rPr lang="en-US" sz="1100" baseline="0"/>
            <a:t>Period of contract</a:t>
          </a:r>
          <a:endParaRPr lang="en-US" sz="1100"/>
        </a:p>
        <a:p>
          <a:pPr algn="l"/>
          <a:endParaRPr lang="en-US" sz="1100"/>
        </a:p>
      </xdr:txBody>
    </xdr:sp>
    <xdr:clientData/>
  </xdr:twoCellAnchor>
  <xdr:twoCellAnchor>
    <xdr:from>
      <xdr:col>2</xdr:col>
      <xdr:colOff>393700</xdr:colOff>
      <xdr:row>8</xdr:row>
      <xdr:rowOff>101600</xdr:rowOff>
    </xdr:from>
    <xdr:to>
      <xdr:col>6</xdr:col>
      <xdr:colOff>177800</xdr:colOff>
      <xdr:row>14</xdr:row>
      <xdr:rowOff>127000</xdr:rowOff>
    </xdr:to>
    <xdr:sp macro="" textlink="">
      <xdr:nvSpPr>
        <xdr:cNvPr id="7" name="Rectangle 6">
          <a:hlinkClick xmlns:r="http://schemas.openxmlformats.org/officeDocument/2006/relationships" r:id="rId2"/>
          <a:extLst>
            <a:ext uri="{FF2B5EF4-FFF2-40B4-BE49-F238E27FC236}">
              <a16:creationId xmlns:a16="http://schemas.microsoft.com/office/drawing/2014/main" id="{00000000-0008-0000-0000-000007000000}"/>
            </a:ext>
          </a:extLst>
        </xdr:cNvPr>
        <xdr:cNvSpPr/>
      </xdr:nvSpPr>
      <xdr:spPr>
        <a:xfrm>
          <a:off x="1714500" y="1676400"/>
          <a:ext cx="2425700" cy="1206500"/>
        </a:xfrm>
        <a:prstGeom prst="rect">
          <a:avLst/>
        </a:prstGeom>
        <a:solidFill>
          <a:schemeClr val="tx2">
            <a:lumMod val="40000"/>
            <a:lumOff val="60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CAPEX:</a:t>
          </a:r>
        </a:p>
        <a:p>
          <a:pPr algn="l"/>
          <a:r>
            <a:rPr lang="en-US" sz="1100"/>
            <a:t>Materials</a:t>
          </a:r>
          <a:r>
            <a:rPr lang="en-US" sz="1100" baseline="0"/>
            <a:t> &amp; Services NG implementation</a:t>
          </a:r>
        </a:p>
        <a:p>
          <a:pPr algn="l"/>
          <a:r>
            <a:rPr lang="en-US" sz="1100" baseline="0"/>
            <a:t>Meetering, connection and convertion</a:t>
          </a:r>
        </a:p>
        <a:p>
          <a:pPr algn="l"/>
          <a:r>
            <a:rPr lang="en-US" sz="1100"/>
            <a:t>Risk</a:t>
          </a:r>
          <a:r>
            <a:rPr lang="en-US" sz="1100" baseline="0"/>
            <a:t> of the project</a:t>
          </a:r>
        </a:p>
        <a:p>
          <a:pPr algn="l"/>
          <a:r>
            <a:rPr lang="en-US" sz="1100"/>
            <a:t>Plnaning expenses</a:t>
          </a:r>
        </a:p>
        <a:p>
          <a:pPr algn="l"/>
          <a:endParaRPr lang="en-US" sz="1100"/>
        </a:p>
      </xdr:txBody>
    </xdr:sp>
    <xdr:clientData/>
  </xdr:twoCellAnchor>
  <xdr:twoCellAnchor>
    <xdr:from>
      <xdr:col>2</xdr:col>
      <xdr:colOff>393700</xdr:colOff>
      <xdr:row>15</xdr:row>
      <xdr:rowOff>38100</xdr:rowOff>
    </xdr:from>
    <xdr:to>
      <xdr:col>6</xdr:col>
      <xdr:colOff>177800</xdr:colOff>
      <xdr:row>20</xdr:row>
      <xdr:rowOff>31750</xdr:rowOff>
    </xdr:to>
    <xdr:sp macro="" textlink="">
      <xdr:nvSpPr>
        <xdr:cNvPr id="10" name="Rectangle 9">
          <a:hlinkClick xmlns:r="http://schemas.openxmlformats.org/officeDocument/2006/relationships" r:id="rId3"/>
          <a:extLst>
            <a:ext uri="{FF2B5EF4-FFF2-40B4-BE49-F238E27FC236}">
              <a16:creationId xmlns:a16="http://schemas.microsoft.com/office/drawing/2014/main" id="{00000000-0008-0000-0000-00000A000000}"/>
            </a:ext>
          </a:extLst>
        </xdr:cNvPr>
        <xdr:cNvSpPr/>
      </xdr:nvSpPr>
      <xdr:spPr>
        <a:xfrm>
          <a:off x="1714500" y="2990850"/>
          <a:ext cx="2425700" cy="977900"/>
        </a:xfrm>
        <a:prstGeom prst="rect">
          <a:avLst/>
        </a:prstGeom>
        <a:solidFill>
          <a:schemeClr val="tx2">
            <a:lumMod val="40000"/>
            <a:lumOff val="60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OPEX:</a:t>
          </a:r>
        </a:p>
        <a:p>
          <a:pPr algn="l"/>
          <a:r>
            <a:rPr lang="en-US" sz="1100"/>
            <a:t>Sales expenses</a:t>
          </a:r>
        </a:p>
        <a:p>
          <a:pPr algn="l"/>
          <a:r>
            <a:rPr lang="en-US" sz="1100" baseline="0"/>
            <a:t>Maintenance costs</a:t>
          </a:r>
        </a:p>
        <a:p>
          <a:pPr algn="l"/>
          <a:r>
            <a:rPr lang="en-US" sz="1100" baseline="0"/>
            <a:t>Billing Costs</a:t>
          </a:r>
        </a:p>
        <a:p>
          <a:pPr algn="l"/>
          <a:r>
            <a:rPr lang="en-US" sz="1100" baseline="0"/>
            <a:t>Manpower</a:t>
          </a:r>
          <a:endParaRPr lang="en-US" sz="1100"/>
        </a:p>
      </xdr:txBody>
    </xdr:sp>
    <xdr:clientData/>
  </xdr:twoCellAnchor>
  <xdr:twoCellAnchor>
    <xdr:from>
      <xdr:col>2</xdr:col>
      <xdr:colOff>400050</xdr:colOff>
      <xdr:row>20</xdr:row>
      <xdr:rowOff>146050</xdr:rowOff>
    </xdr:from>
    <xdr:to>
      <xdr:col>6</xdr:col>
      <xdr:colOff>184150</xdr:colOff>
      <xdr:row>23</xdr:row>
      <xdr:rowOff>69850</xdr:rowOff>
    </xdr:to>
    <xdr:sp macro="" textlink="">
      <xdr:nvSpPr>
        <xdr:cNvPr id="11" name="Rectangle 10">
          <a:hlinkClick xmlns:r="http://schemas.openxmlformats.org/officeDocument/2006/relationships" r:id="rId4"/>
          <a:extLst>
            <a:ext uri="{FF2B5EF4-FFF2-40B4-BE49-F238E27FC236}">
              <a16:creationId xmlns:a16="http://schemas.microsoft.com/office/drawing/2014/main" id="{00000000-0008-0000-0000-00000B000000}"/>
            </a:ext>
          </a:extLst>
        </xdr:cNvPr>
        <xdr:cNvSpPr/>
      </xdr:nvSpPr>
      <xdr:spPr>
        <a:xfrm>
          <a:off x="1720850" y="4083050"/>
          <a:ext cx="2425700" cy="514350"/>
        </a:xfrm>
        <a:prstGeom prst="rect">
          <a:avLst/>
        </a:prstGeom>
        <a:solidFill>
          <a:schemeClr val="tx2">
            <a:lumMod val="40000"/>
            <a:lumOff val="60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Payback:</a:t>
          </a:r>
        </a:p>
        <a:p>
          <a:pPr algn="l"/>
          <a:r>
            <a:rPr lang="en-US" sz="1100"/>
            <a:t>Month of the first expenditure</a:t>
          </a:r>
        </a:p>
      </xdr:txBody>
    </xdr:sp>
    <xdr:clientData/>
  </xdr:twoCellAnchor>
  <xdr:twoCellAnchor>
    <xdr:from>
      <xdr:col>6</xdr:col>
      <xdr:colOff>387350</xdr:colOff>
      <xdr:row>0</xdr:row>
      <xdr:rowOff>95250</xdr:rowOff>
    </xdr:from>
    <xdr:to>
      <xdr:col>10</xdr:col>
      <xdr:colOff>171450</xdr:colOff>
      <xdr:row>2</xdr:row>
      <xdr:rowOff>44450</xdr:rowOff>
    </xdr:to>
    <xdr:sp macro="" textlink="">
      <xdr:nvSpPr>
        <xdr:cNvPr id="12" name="Rectangle 11">
          <a:extLst>
            <a:ext uri="{FF2B5EF4-FFF2-40B4-BE49-F238E27FC236}">
              <a16:creationId xmlns:a16="http://schemas.microsoft.com/office/drawing/2014/main" id="{00000000-0008-0000-0000-00000C000000}"/>
            </a:ext>
          </a:extLst>
        </xdr:cNvPr>
        <xdr:cNvSpPr/>
      </xdr:nvSpPr>
      <xdr:spPr>
        <a:xfrm>
          <a:off x="4349750" y="95250"/>
          <a:ext cx="2425700" cy="342900"/>
        </a:xfrm>
        <a:prstGeom prst="rect">
          <a:avLst/>
        </a:prstGeom>
        <a:solidFill>
          <a:schemeClr val="bg1">
            <a:lumMod val="65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CALCULATION:</a:t>
          </a:r>
        </a:p>
        <a:p>
          <a:pPr algn="l"/>
          <a:endParaRPr lang="en-US" sz="1100"/>
        </a:p>
      </xdr:txBody>
    </xdr:sp>
    <xdr:clientData/>
  </xdr:twoCellAnchor>
  <xdr:twoCellAnchor>
    <xdr:from>
      <xdr:col>6</xdr:col>
      <xdr:colOff>381000</xdr:colOff>
      <xdr:row>7</xdr:row>
      <xdr:rowOff>19050</xdr:rowOff>
    </xdr:from>
    <xdr:to>
      <xdr:col>10</xdr:col>
      <xdr:colOff>165100</xdr:colOff>
      <xdr:row>11</xdr:row>
      <xdr:rowOff>31750</xdr:rowOff>
    </xdr:to>
    <xdr:sp macro="" textlink="">
      <xdr:nvSpPr>
        <xdr:cNvPr id="13" name="Rectangle 12">
          <a:hlinkClick xmlns:r="http://schemas.openxmlformats.org/officeDocument/2006/relationships" r:id="rId5"/>
          <a:extLst>
            <a:ext uri="{FF2B5EF4-FFF2-40B4-BE49-F238E27FC236}">
              <a16:creationId xmlns:a16="http://schemas.microsoft.com/office/drawing/2014/main" id="{00000000-0008-0000-0000-00000D000000}"/>
            </a:ext>
          </a:extLst>
        </xdr:cNvPr>
        <xdr:cNvSpPr/>
      </xdr:nvSpPr>
      <xdr:spPr>
        <a:xfrm>
          <a:off x="4343400" y="1397000"/>
          <a:ext cx="2425700" cy="800100"/>
        </a:xfrm>
        <a:prstGeom prst="rect">
          <a:avLst/>
        </a:prstGeom>
        <a:solidFill>
          <a:schemeClr val="bg1">
            <a:lumMod val="65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CUSTOMERS:</a:t>
          </a:r>
        </a:p>
        <a:p>
          <a:pPr algn="l"/>
          <a:r>
            <a:rPr lang="en-US" sz="1100"/>
            <a:t>Tarrif</a:t>
          </a:r>
          <a:r>
            <a:rPr lang="en-US" sz="1100" baseline="0"/>
            <a:t> allocation per volume and customer</a:t>
          </a:r>
        </a:p>
        <a:p>
          <a:pPr algn="l"/>
          <a:r>
            <a:rPr lang="en-US" sz="1100" baseline="0"/>
            <a:t>Gas cost per type of customer</a:t>
          </a:r>
        </a:p>
        <a:p>
          <a:pPr algn="l"/>
          <a:endParaRPr lang="en-US" sz="1100"/>
        </a:p>
      </xdr:txBody>
    </xdr:sp>
    <xdr:clientData/>
  </xdr:twoCellAnchor>
  <xdr:twoCellAnchor>
    <xdr:from>
      <xdr:col>6</xdr:col>
      <xdr:colOff>381000</xdr:colOff>
      <xdr:row>11</xdr:row>
      <xdr:rowOff>95250</xdr:rowOff>
    </xdr:from>
    <xdr:to>
      <xdr:col>10</xdr:col>
      <xdr:colOff>165100</xdr:colOff>
      <xdr:row>15</xdr:row>
      <xdr:rowOff>139700</xdr:rowOff>
    </xdr:to>
    <xdr:sp macro="" textlink="">
      <xdr:nvSpPr>
        <xdr:cNvPr id="15" name="Rectangle 14">
          <a:hlinkClick xmlns:r="http://schemas.openxmlformats.org/officeDocument/2006/relationships" r:id="rId6"/>
          <a:extLst>
            <a:ext uri="{FF2B5EF4-FFF2-40B4-BE49-F238E27FC236}">
              <a16:creationId xmlns:a16="http://schemas.microsoft.com/office/drawing/2014/main" id="{00000000-0008-0000-0000-00000F000000}"/>
            </a:ext>
          </a:extLst>
        </xdr:cNvPr>
        <xdr:cNvSpPr/>
      </xdr:nvSpPr>
      <xdr:spPr>
        <a:xfrm>
          <a:off x="4343400" y="2260600"/>
          <a:ext cx="2425700" cy="831850"/>
        </a:xfrm>
        <a:prstGeom prst="rect">
          <a:avLst/>
        </a:prstGeom>
        <a:solidFill>
          <a:schemeClr val="bg1">
            <a:lumMod val="65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FINANCIAL:</a:t>
          </a:r>
        </a:p>
        <a:p>
          <a:pPr algn="l"/>
          <a:r>
            <a:rPr lang="en-US" sz="1100"/>
            <a:t>Revenues</a:t>
          </a:r>
        </a:p>
        <a:p>
          <a:pPr algn="l"/>
          <a:r>
            <a:rPr lang="en-US" sz="1100" baseline="0"/>
            <a:t>Gas Cost</a:t>
          </a:r>
        </a:p>
        <a:p>
          <a:pPr algn="l"/>
          <a:r>
            <a:rPr lang="en-US" sz="1100" baseline="0"/>
            <a:t>Investments</a:t>
          </a:r>
        </a:p>
      </xdr:txBody>
    </xdr:sp>
    <xdr:clientData/>
  </xdr:twoCellAnchor>
  <xdr:twoCellAnchor>
    <xdr:from>
      <xdr:col>6</xdr:col>
      <xdr:colOff>387350</xdr:colOff>
      <xdr:row>16</xdr:row>
      <xdr:rowOff>44450</xdr:rowOff>
    </xdr:from>
    <xdr:to>
      <xdr:col>10</xdr:col>
      <xdr:colOff>171450</xdr:colOff>
      <xdr:row>18</xdr:row>
      <xdr:rowOff>146050</xdr:rowOff>
    </xdr:to>
    <xdr:sp macro="" textlink="">
      <xdr:nvSpPr>
        <xdr:cNvPr id="18" name="Rectangle 17">
          <a:hlinkClick xmlns:r="http://schemas.openxmlformats.org/officeDocument/2006/relationships" r:id="rId7"/>
          <a:extLst>
            <a:ext uri="{FF2B5EF4-FFF2-40B4-BE49-F238E27FC236}">
              <a16:creationId xmlns:a16="http://schemas.microsoft.com/office/drawing/2014/main" id="{00000000-0008-0000-0000-000012000000}"/>
            </a:ext>
          </a:extLst>
        </xdr:cNvPr>
        <xdr:cNvSpPr/>
      </xdr:nvSpPr>
      <xdr:spPr>
        <a:xfrm>
          <a:off x="4349750" y="3194050"/>
          <a:ext cx="2425700" cy="495300"/>
        </a:xfrm>
        <a:prstGeom prst="rect">
          <a:avLst/>
        </a:prstGeom>
        <a:solidFill>
          <a:schemeClr val="bg1">
            <a:lumMod val="65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FINANCIAL:</a:t>
          </a:r>
        </a:p>
        <a:p>
          <a:pPr algn="l"/>
          <a:r>
            <a:rPr lang="en-US" sz="1100"/>
            <a:t>Depreciation</a:t>
          </a:r>
          <a:endParaRPr lang="en-US" sz="1100" baseline="0"/>
        </a:p>
      </xdr:txBody>
    </xdr:sp>
    <xdr:clientData/>
  </xdr:twoCellAnchor>
  <xdr:twoCellAnchor>
    <xdr:from>
      <xdr:col>6</xdr:col>
      <xdr:colOff>381000</xdr:colOff>
      <xdr:row>2</xdr:row>
      <xdr:rowOff>120650</xdr:rowOff>
    </xdr:from>
    <xdr:to>
      <xdr:col>10</xdr:col>
      <xdr:colOff>165100</xdr:colOff>
      <xdr:row>6</xdr:row>
      <xdr:rowOff>165100</xdr:rowOff>
    </xdr:to>
    <xdr:sp macro="" textlink="">
      <xdr:nvSpPr>
        <xdr:cNvPr id="19" name="Rectangle 18">
          <a:hlinkClick xmlns:r="http://schemas.openxmlformats.org/officeDocument/2006/relationships" r:id="rId8"/>
          <a:extLst>
            <a:ext uri="{FF2B5EF4-FFF2-40B4-BE49-F238E27FC236}">
              <a16:creationId xmlns:a16="http://schemas.microsoft.com/office/drawing/2014/main" id="{00000000-0008-0000-0000-000013000000}"/>
            </a:ext>
          </a:extLst>
        </xdr:cNvPr>
        <xdr:cNvSpPr/>
      </xdr:nvSpPr>
      <xdr:spPr>
        <a:xfrm>
          <a:off x="4343400" y="514350"/>
          <a:ext cx="2425700" cy="831850"/>
        </a:xfrm>
        <a:prstGeom prst="rect">
          <a:avLst/>
        </a:prstGeom>
        <a:solidFill>
          <a:schemeClr val="bg1">
            <a:lumMod val="65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CUSTOMERS:</a:t>
          </a:r>
        </a:p>
        <a:p>
          <a:pPr algn="l"/>
          <a:r>
            <a:rPr lang="en-US" sz="1100"/>
            <a:t>#</a:t>
          </a:r>
          <a:r>
            <a:rPr lang="en-US" sz="1100" baseline="0"/>
            <a:t> of customers per sector</a:t>
          </a:r>
        </a:p>
        <a:p>
          <a:pPr algn="l"/>
          <a:r>
            <a:rPr lang="en-US" sz="1100" baseline="0"/>
            <a:t>Total volume per year</a:t>
          </a:r>
        </a:p>
        <a:p>
          <a:pPr algn="l"/>
          <a:r>
            <a:rPr lang="en-US" sz="1100" baseline="0"/>
            <a:t>Total CAPEX &amp; OPEX per customer</a:t>
          </a:r>
        </a:p>
        <a:p>
          <a:pPr algn="l"/>
          <a:endParaRPr lang="en-US" sz="1100"/>
        </a:p>
      </xdr:txBody>
    </xdr:sp>
    <xdr:clientData/>
  </xdr:twoCellAnchor>
  <xdr:twoCellAnchor>
    <xdr:from>
      <xdr:col>10</xdr:col>
      <xdr:colOff>397933</xdr:colOff>
      <xdr:row>0</xdr:row>
      <xdr:rowOff>93133</xdr:rowOff>
    </xdr:from>
    <xdr:to>
      <xdr:col>14</xdr:col>
      <xdr:colOff>182032</xdr:colOff>
      <xdr:row>2</xdr:row>
      <xdr:rowOff>42333</xdr:rowOff>
    </xdr:to>
    <xdr:sp macro="" textlink="">
      <xdr:nvSpPr>
        <xdr:cNvPr id="14" name="Rectangle 13">
          <a:extLst>
            <a:ext uri="{FF2B5EF4-FFF2-40B4-BE49-F238E27FC236}">
              <a16:creationId xmlns:a16="http://schemas.microsoft.com/office/drawing/2014/main" id="{00000000-0008-0000-0000-00000E000000}"/>
            </a:ext>
          </a:extLst>
        </xdr:cNvPr>
        <xdr:cNvSpPr/>
      </xdr:nvSpPr>
      <xdr:spPr>
        <a:xfrm>
          <a:off x="7171266" y="93133"/>
          <a:ext cx="2493433" cy="338667"/>
        </a:xfrm>
        <a:prstGeom prst="rect">
          <a:avLst/>
        </a:prstGeom>
        <a:solidFill>
          <a:schemeClr val="bg1">
            <a:lumMod val="65000"/>
          </a:schemeClr>
        </a:solidFill>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n-US" sz="1100"/>
            <a:t>CNG</a:t>
          </a:r>
          <a:r>
            <a:rPr lang="en-US" sz="1100" baseline="0"/>
            <a:t> DIMENSIONING</a:t>
          </a:r>
          <a:endParaRPr lang="en-US" sz="1100"/>
        </a:p>
        <a:p>
          <a:pPr algn="l"/>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2</xdr:col>
      <xdr:colOff>2692401</xdr:colOff>
      <xdr:row>6</xdr:row>
      <xdr:rowOff>7138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1" y="0"/>
          <a:ext cx="4338320" cy="122962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702565</xdr:colOff>
      <xdr:row>7</xdr:row>
      <xdr:rowOff>25400</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0" y="0"/>
          <a:ext cx="4845690" cy="13589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6200</xdr:colOff>
      <xdr:row>6</xdr:row>
      <xdr:rowOff>64356</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1"/>
        <a:stretch>
          <a:fillRect/>
        </a:stretch>
      </xdr:blipFill>
      <xdr:spPr>
        <a:xfrm>
          <a:off x="0" y="0"/>
          <a:ext cx="4305300" cy="12073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38667</xdr:colOff>
      <xdr:row>5</xdr:row>
      <xdr:rowOff>60263</xdr:rowOff>
    </xdr:to>
    <xdr:pic>
      <xdr:nvPicPr>
        <xdr:cNvPr id="2" name="Picture 2">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3640667" cy="10762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xdr:col>
      <xdr:colOff>1988760</xdr:colOff>
      <xdr:row>5</xdr:row>
      <xdr:rowOff>60264</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0" y="1"/>
          <a:ext cx="3640667" cy="103393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60520</xdr:colOff>
      <xdr:row>7</xdr:row>
      <xdr:rowOff>239268</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0" y="0"/>
          <a:ext cx="5608320" cy="157276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xdr:col>
      <xdr:colOff>1715560</xdr:colOff>
      <xdr:row>5</xdr:row>
      <xdr:rowOff>97780</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1"/>
          <a:ext cx="3716867" cy="10555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xdr:col>
      <xdr:colOff>1130300</xdr:colOff>
      <xdr:row>5</xdr:row>
      <xdr:rowOff>350213</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1"/>
          <a:ext cx="3124200" cy="130271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xdr:col>
      <xdr:colOff>2192867</xdr:colOff>
      <xdr:row>5</xdr:row>
      <xdr:rowOff>60264</xdr:rowOff>
    </xdr:to>
    <xdr:pic>
      <xdr:nvPicPr>
        <xdr:cNvPr id="2" name="Picture 2">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1"/>
          <a:ext cx="3640667" cy="106038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4</xdr:col>
      <xdr:colOff>304347</xdr:colOff>
      <xdr:row>8</xdr:row>
      <xdr:rowOff>90714</xdr:rowOff>
    </xdr:from>
    <xdr:to>
      <xdr:col>21</xdr:col>
      <xdr:colOff>217714</xdr:colOff>
      <xdr:row>18</xdr:row>
      <xdr:rowOff>108857</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5725</xdr:colOff>
      <xdr:row>21</xdr:row>
      <xdr:rowOff>101600</xdr:rowOff>
    </xdr:from>
    <xdr:to>
      <xdr:col>2</xdr:col>
      <xdr:colOff>508000</xdr:colOff>
      <xdr:row>36</xdr:row>
      <xdr:rowOff>181429</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2700</xdr:colOff>
      <xdr:row>1</xdr:row>
      <xdr:rowOff>120650</xdr:rowOff>
    </xdr:from>
    <xdr:to>
      <xdr:col>2</xdr:col>
      <xdr:colOff>308428</xdr:colOff>
      <xdr:row>17</xdr:row>
      <xdr:rowOff>12700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84892</xdr:colOff>
      <xdr:row>21</xdr:row>
      <xdr:rowOff>108857</xdr:rowOff>
    </xdr:from>
    <xdr:to>
      <xdr:col>4</xdr:col>
      <xdr:colOff>1110342</xdr:colOff>
      <xdr:row>37</xdr:row>
      <xdr:rowOff>54428</xdr:rowOff>
    </xdr:to>
    <xdr:graphicFrame macro="">
      <xdr:nvGraphicFramePr>
        <xdr:cNvPr id="5" name="Chart 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15900</xdr:colOff>
      <xdr:row>40</xdr:row>
      <xdr:rowOff>215900</xdr:rowOff>
    </xdr:from>
    <xdr:to>
      <xdr:col>2</xdr:col>
      <xdr:colOff>698500</xdr:colOff>
      <xdr:row>54</xdr:row>
      <xdr:rowOff>88900</xdr:rowOff>
    </xdr:to>
    <xdr:graphicFrame macro="">
      <xdr:nvGraphicFramePr>
        <xdr:cNvPr id="6" name="Chart 5">
          <a:extLst>
            <a:ext uri="{FF2B5EF4-FFF2-40B4-BE49-F238E27FC236}">
              <a16:creationId xmlns:a16="http://schemas.microsoft.com/office/drawing/2014/main" id="{00000000-0008-0000-0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544285</xdr:colOff>
      <xdr:row>1</xdr:row>
      <xdr:rowOff>139700</xdr:rowOff>
    </xdr:from>
    <xdr:to>
      <xdr:col>4</xdr:col>
      <xdr:colOff>1088572</xdr:colOff>
      <xdr:row>18</xdr:row>
      <xdr:rowOff>0</xdr:rowOff>
    </xdr:to>
    <xdr:graphicFrame macro="">
      <xdr:nvGraphicFramePr>
        <xdr:cNvPr id="7" name="Chart 6">
          <a:extLst>
            <a:ext uri="{FF2B5EF4-FFF2-40B4-BE49-F238E27FC236}">
              <a16:creationId xmlns:a16="http://schemas.microsoft.com/office/drawing/2014/main" id="{00000000-0008-0000-0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838200</xdr:colOff>
      <xdr:row>40</xdr:row>
      <xdr:rowOff>228600</xdr:rowOff>
    </xdr:from>
    <xdr:to>
      <xdr:col>4</xdr:col>
      <xdr:colOff>1460500</xdr:colOff>
      <xdr:row>54</xdr:row>
      <xdr:rowOff>25400</xdr:rowOff>
    </xdr:to>
    <xdr:graphicFrame macro="">
      <xdr:nvGraphicFramePr>
        <xdr:cNvPr id="9" name="Chart 8">
          <a:extLst>
            <a:ext uri="{FF2B5EF4-FFF2-40B4-BE49-F238E27FC236}">
              <a16:creationId xmlns:a16="http://schemas.microsoft.com/office/drawing/2014/main" id="{00000000-0008-0000-0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292100</xdr:colOff>
      <xdr:row>59</xdr:row>
      <xdr:rowOff>25400</xdr:rowOff>
    </xdr:from>
    <xdr:to>
      <xdr:col>2</xdr:col>
      <xdr:colOff>1320800</xdr:colOff>
      <xdr:row>73</xdr:row>
      <xdr:rowOff>50800</xdr:rowOff>
    </xdr:to>
    <xdr:graphicFrame macro="">
      <xdr:nvGraphicFramePr>
        <xdr:cNvPr id="12" name="Chart 11">
          <a:extLst>
            <a:ext uri="{FF2B5EF4-FFF2-40B4-BE49-F238E27FC236}">
              <a16:creationId xmlns:a16="http://schemas.microsoft.com/office/drawing/2014/main" id="{00000000-0008-0000-0A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0</xdr:colOff>
      <xdr:row>21</xdr:row>
      <xdr:rowOff>0</xdr:rowOff>
    </xdr:from>
    <xdr:to>
      <xdr:col>13</xdr:col>
      <xdr:colOff>824593</xdr:colOff>
      <xdr:row>36</xdr:row>
      <xdr:rowOff>145142</xdr:rowOff>
    </xdr:to>
    <xdr:graphicFrame macro="">
      <xdr:nvGraphicFramePr>
        <xdr:cNvPr id="15" name="Chart 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117600</xdr:colOff>
      <xdr:row>7</xdr:row>
      <xdr:rowOff>27001</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a:xfrm>
          <a:off x="0" y="0"/>
          <a:ext cx="4851400" cy="1360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hyperlink" Target="../../../C:/Users/TEMP.POSIEE.003/Downloads/IGU_World_LNG_Report_2016.pdf" TargetMode="External"/><Relationship Id="rId4" Type="http://schemas.openxmlformats.org/officeDocument/2006/relationships/comments" Target="../comments2.xml"/></Relationships>
</file>

<file path=xl/worksheets/_rels/sheet13.xml.rels><?xml version="1.0" encoding="UTF-8" standalone="yes"?>
<Relationships xmlns="http://schemas.openxmlformats.org/package/2006/relationships"><Relationship Id="rId3" Type="http://schemas.openxmlformats.org/officeDocument/2006/relationships/hyperlink" Target="https://www3.bcb.gov.br/expectativas/publico/consulta/serieestatisticas" TargetMode="External"/><Relationship Id="rId2" Type="http://schemas.openxmlformats.org/officeDocument/2006/relationships/hyperlink" Target="https://www3.bcb.gov.br/expectativas/publico/consulta/serieestatisticas" TargetMode="External"/><Relationship Id="rId1" Type="http://schemas.openxmlformats.org/officeDocument/2006/relationships/hyperlink" Target="http://agnatural.pt/documentos/ver/natural-gas-conversion-pocketbook_fec0aeed1d2e6a84b27445ef096963a7eebab0a2.pdf" TargetMode="External"/><Relationship Id="rId5" Type="http://schemas.openxmlformats.org/officeDocument/2006/relationships/drawing" Target="../drawings/drawing11.xml"/><Relationship Id="rId4" Type="http://schemas.openxmlformats.org/officeDocument/2006/relationships/hyperlink" Target="http://fundos.economia.uol.com.br/uol/calculadora-indices-inflacao/Default.aspx)"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1.bin"/><Relationship Id="rId1" Type="http://schemas.openxmlformats.org/officeDocument/2006/relationships/hyperlink" Target="http://www.arsesp.sp.gov.br/RevisoesReajustesBiblioteca/ldl7162017.pdf"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hyperlink" Target="http://www.arsesp.sp.gov.br/RevisoesReajustesBiblioteca/ldl7162017.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dimension ref="H28"/>
  <sheetViews>
    <sheetView zoomScale="150" zoomScaleNormal="150" zoomScalePageLayoutView="150" workbookViewId="0">
      <selection activeCell="L5" sqref="L5"/>
    </sheetView>
  </sheetViews>
  <sheetFormatPr defaultColWidth="8.875" defaultRowHeight="15.75" x14ac:dyDescent="0.25"/>
  <cols>
    <col min="1" max="16384" width="8.875" style="31"/>
  </cols>
  <sheetData>
    <row r="28" spans="8:8" x14ac:dyDescent="0.25">
      <c r="H28" s="31" t="s">
        <v>134</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6"/>
  </sheetPr>
  <dimension ref="A1:AN12"/>
  <sheetViews>
    <sheetView workbookViewId="0"/>
  </sheetViews>
  <sheetFormatPr defaultColWidth="8.875" defaultRowHeight="15.75" x14ac:dyDescent="0.25"/>
  <sheetData>
    <row r="1" spans="1:40" x14ac:dyDescent="0.25">
      <c r="A1">
        <v>1</v>
      </c>
      <c r="B1">
        <v>1</v>
      </c>
    </row>
    <row r="2" spans="1:40" x14ac:dyDescent="0.25">
      <c r="A2">
        <f>'(INPUT) LNG Dim. '!$E$29</f>
        <v>10</v>
      </c>
      <c r="B2" t="b">
        <v>0</v>
      </c>
      <c r="C2">
        <v>1</v>
      </c>
      <c r="D2">
        <v>1</v>
      </c>
      <c r="E2" t="s">
        <v>375</v>
      </c>
      <c r="F2">
        <v>1</v>
      </c>
      <c r="G2">
        <f>'(INPUT) LNG Dim. '!$E$29</f>
        <v>10</v>
      </c>
      <c r="H2">
        <v>1</v>
      </c>
      <c r="I2">
        <v>1</v>
      </c>
      <c r="J2" t="b">
        <v>1</v>
      </c>
      <c r="K2" t="b">
        <v>0</v>
      </c>
      <c r="L2">
        <v>1</v>
      </c>
      <c r="M2" t="b">
        <v>0</v>
      </c>
      <c r="N2" t="e">
        <f>_</f>
        <v>#NAME?</v>
      </c>
    </row>
    <row r="3" spans="1:40" x14ac:dyDescent="0.25">
      <c r="A3">
        <v>0</v>
      </c>
    </row>
    <row r="4" spans="1:40" x14ac:dyDescent="0.25">
      <c r="A4" s="286">
        <f>'LNG Dim. (OUTPUT)'!$Q$3</f>
        <v>803162.50330050732</v>
      </c>
      <c r="B4" t="b">
        <v>1</v>
      </c>
      <c r="C4">
        <v>0</v>
      </c>
      <c r="D4">
        <v>1</v>
      </c>
      <c r="E4" t="s">
        <v>376</v>
      </c>
      <c r="F4">
        <v>1</v>
      </c>
      <c r="G4">
        <v>0</v>
      </c>
      <c r="H4">
        <v>0</v>
      </c>
      <c r="J4" t="s">
        <v>377</v>
      </c>
      <c r="K4" t="s">
        <v>378</v>
      </c>
      <c r="L4" t="s">
        <v>379</v>
      </c>
      <c r="AG4" s="286">
        <f>'LNG Dim. (OUTPUT)'!$Q$3</f>
        <v>803162.50330050732</v>
      </c>
      <c r="AH4">
        <v>1</v>
      </c>
      <c r="AI4">
        <v>1</v>
      </c>
      <c r="AJ4" t="b">
        <v>0</v>
      </c>
      <c r="AK4" t="b">
        <v>1</v>
      </c>
      <c r="AL4">
        <v>0</v>
      </c>
      <c r="AM4" t="b">
        <v>0</v>
      </c>
      <c r="AN4" t="e">
        <f>_</f>
        <v>#NAME?</v>
      </c>
    </row>
    <row r="5" spans="1:40" x14ac:dyDescent="0.25">
      <c r="A5">
        <v>0</v>
      </c>
    </row>
    <row r="6" spans="1:40" x14ac:dyDescent="0.25">
      <c r="A6" t="b">
        <v>0</v>
      </c>
      <c r="B6">
        <v>16800</v>
      </c>
      <c r="C6">
        <v>8475</v>
      </c>
      <c r="D6">
        <v>8640</v>
      </c>
      <c r="E6">
        <v>2220</v>
      </c>
    </row>
    <row r="7" spans="1:40" x14ac:dyDescent="0.25">
      <c r="A7" t="b">
        <v>0</v>
      </c>
      <c r="B7">
        <v>16800</v>
      </c>
      <c r="C7">
        <v>8475</v>
      </c>
      <c r="D7">
        <v>12000</v>
      </c>
      <c r="E7">
        <v>0</v>
      </c>
    </row>
    <row r="8" spans="1:40" x14ac:dyDescent="0.25">
      <c r="A8" t="b">
        <v>0</v>
      </c>
      <c r="B8">
        <v>16800</v>
      </c>
      <c r="C8">
        <v>8475</v>
      </c>
      <c r="D8">
        <v>12000</v>
      </c>
      <c r="E8">
        <v>0</v>
      </c>
    </row>
    <row r="9" spans="1:40" x14ac:dyDescent="0.25">
      <c r="A9" t="b">
        <v>0</v>
      </c>
      <c r="B9">
        <v>16800</v>
      </c>
      <c r="C9">
        <v>8475</v>
      </c>
      <c r="D9">
        <v>12000</v>
      </c>
      <c r="E9">
        <v>0</v>
      </c>
    </row>
    <row r="10" spans="1:40" x14ac:dyDescent="0.25">
      <c r="A10" t="b">
        <v>0</v>
      </c>
      <c r="B10">
        <v>16800</v>
      </c>
      <c r="C10">
        <v>8475</v>
      </c>
      <c r="D10">
        <v>12000</v>
      </c>
      <c r="E10">
        <v>0</v>
      </c>
    </row>
    <row r="11" spans="1:40" x14ac:dyDescent="0.25">
      <c r="A11">
        <v>0</v>
      </c>
    </row>
    <row r="12" spans="1:40" x14ac:dyDescent="0.25">
      <c r="A12">
        <v>0</v>
      </c>
      <c r="B12" t="b">
        <v>0</v>
      </c>
      <c r="C12" t="b">
        <v>0</v>
      </c>
      <c r="D12">
        <v>10</v>
      </c>
      <c r="E12">
        <v>0.95</v>
      </c>
      <c r="F12">
        <v>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6"/>
  </sheetPr>
  <dimension ref="A1:CT2"/>
  <sheetViews>
    <sheetView workbookViewId="0"/>
  </sheetViews>
  <sheetFormatPr defaultColWidth="8.875" defaultRowHeight="15.75" x14ac:dyDescent="0.25"/>
  <sheetData>
    <row r="1" spans="1:98" x14ac:dyDescent="0.25">
      <c r="A1">
        <v>1</v>
      </c>
      <c r="B1">
        <v>50</v>
      </c>
      <c r="C1">
        <v>49</v>
      </c>
      <c r="D1">
        <v>98</v>
      </c>
      <c r="E1">
        <v>0</v>
      </c>
      <c r="F1">
        <v>0</v>
      </c>
      <c r="G1">
        <v>0</v>
      </c>
    </row>
    <row r="2" spans="1:98" x14ac:dyDescent="0.25">
      <c r="A2">
        <f>'(INPUT) LNG Dim. '!$E$29</f>
        <v>10</v>
      </c>
      <c r="B2" t="e">
        <f ca="1">RiskValStatic(10)+_xll.RiskUniform(10,1010,_xll.RiskStatic(10))</f>
        <v>#NAME?</v>
      </c>
      <c r="C2" s="286">
        <f>'LNG Dim. (OUTPUT)'!$Q$3</f>
        <v>803162.50330050732</v>
      </c>
      <c r="D2" t="e">
        <f ca="1">_xll.RiskOutput('LNG Dim. (OUTPUT)'!P3&amp;" / "&amp;'LNG Dim. (OUTPUT)'!Q2,'LNG Dim. (OUTPUT)'!Q2,1)+'LNG Dim. (OUTPUT)'!I12</f>
        <v>#NAME?</v>
      </c>
      <c r="E2" s="286">
        <f>'LNG Dim. (OUTPUT)'!$R$3</f>
        <v>38.11518029011566</v>
      </c>
      <c r="F2" t="e">
        <f ca="1">_xll.RiskOutput('LNG Dim. (OUTPUT)'!P3&amp;" / "&amp;'LNG Dim. (OUTPUT)'!R2,'LNG Dim. (OUTPUT)'!R2,1)+'LNG Dim. (OUTPUT)'!I31</f>
        <v>#NAME?</v>
      </c>
      <c r="G2" s="286">
        <f>'LNG Dim. (OUTPUT)'!$S$3</f>
        <v>19.469547754219288</v>
      </c>
      <c r="H2" t="e">
        <f ca="1">_xll.RiskOutput('LNG Dim. (OUTPUT)'!P3&amp;" / "&amp;'LNG Dim. (OUTPUT)'!S2,'LNG Dim. (OUTPUT)'!S2,1)+'LNG Dim. (OUTPUT)'!I50</f>
        <v>#NAME?</v>
      </c>
      <c r="I2" s="286">
        <f>'LNG Dim. (OUTPUT)'!$T$3</f>
        <v>4328.8562265496339</v>
      </c>
      <c r="J2" t="e">
        <f ca="1">_xll.RiskOutput('LNG Dim. (OUTPUT)'!P3&amp;" / "&amp;'LNG Dim. (OUTPUT)'!T2,'LNG Dim. (OUTPUT)'!T2,1)+'LNG Dim. (OUTPUT)'!I69</f>
        <v>#NAME?</v>
      </c>
      <c r="K2" s="287">
        <f>'LNG Dim. (OUTPUT)'!$U$3</f>
        <v>807548.94425510126</v>
      </c>
      <c r="L2" s="286" t="e">
        <f ca="1">_xll.RiskOutput('LNG Dim. (OUTPUT)'!P3&amp;" / "&amp;'LNG Dim. (OUTPUT)'!U2)+SUM('LNG Dim. (OUTPUT)'!Q3:T3)</f>
        <v>#NAME?</v>
      </c>
      <c r="M2" s="288">
        <f>'LNG Dim. (OUTPUT)'!$G$4</f>
        <v>588972000</v>
      </c>
      <c r="N2" s="289" t="e">
        <f ca="1">_xll.RiskOutput('LNG Dim. (OUTPUT)'!F4&amp;" / "&amp;'LNG Dim. (OUTPUT)'!G3,'LNG Dim. (OUTPUT)'!G3,1)+NPV('LNG Dim. (OUTPUT)'!F4,'LNG Dimensioning (calc)'!I$24:AK$24)+'LNG Dimensioning (calc)'!H$24</f>
        <v>#NAME?</v>
      </c>
      <c r="O2" s="288">
        <f>'LNG Dim. (OUTPUT)'!$H$4</f>
        <v>16048057358.368027</v>
      </c>
      <c r="P2" s="289" t="e">
        <f ca="1">_xll.RiskOutput('LNG Dim. (OUTPUT)'!F4&amp;" / "&amp;'LNG Dim. (OUTPUT)'!H3,'LNG Dim. (OUTPUT)'!H3,1)+NPV('LNG Dim. (OUTPUT)'!F4,'LNG Dimensioning (calc)'!I$34:AK$34)+'LNG Dimensioning (calc)'!H$34</f>
        <v>#NAME?</v>
      </c>
      <c r="Q2" s="286">
        <f>'LNG Dim. (OUTPUT)'!$Q$4</f>
        <v>836343.12690213055</v>
      </c>
      <c r="R2" t="e">
        <f ca="1">_xll.RiskOutput('LNG Dim. (OUTPUT)'!P4&amp;" / "&amp;'LNG Dim. (OUTPUT)'!Q2,'LNG Dim. (OUTPUT)'!Q2,2)+'LNG Dim. (OUTPUT)'!I13</f>
        <v>#NAME?</v>
      </c>
      <c r="S2" s="286">
        <f>'LNG Dim. (OUTPUT)'!$R$4</f>
        <v>41.680609889424971</v>
      </c>
      <c r="T2" t="e">
        <f ca="1">_xll.RiskOutput('LNG Dim. (OUTPUT)'!P4&amp;" / "&amp;'LNG Dim. (OUTPUT)'!R2,'LNG Dim. (OUTPUT)'!R2,2)+'LNG Dim. (OUTPUT)'!I32</f>
        <v>#NAME?</v>
      </c>
      <c r="U2" s="286">
        <f>'LNG Dim. (OUTPUT)'!$S$4</f>
        <v>26.225213302252268</v>
      </c>
      <c r="V2" t="e">
        <f ca="1">_xll.RiskOutput('LNG Dim. (OUTPUT)'!P4&amp;" / "&amp;'LNG Dim. (OUTPUT)'!S2,'LNG Dim. (OUTPUT)'!S2,2)+'LNG Dim. (OUTPUT)'!I51</f>
        <v>#NAME?</v>
      </c>
      <c r="W2" s="286">
        <f>'LNG Dim. (OUTPUT)'!$T$4</f>
        <v>5426.7684971325634</v>
      </c>
      <c r="X2" t="e">
        <f ca="1">_xll.RiskOutput('LNG Dim. (OUTPUT)'!P4&amp;" / "&amp;'LNG Dim. (OUTPUT)'!T2,'LNG Dim. (OUTPUT)'!T2,2)+'LNG Dim. (OUTPUT)'!I70</f>
        <v>#NAME?</v>
      </c>
      <c r="Y2" s="287">
        <f>'LNG Dim. (OUTPUT)'!$U$4</f>
        <v>841837.80122245487</v>
      </c>
      <c r="Z2" s="286" t="e">
        <f ca="1">_xll.RiskOutput('LNG Dim. (OUTPUT)'!U2&amp;" / "&amp;'LNG Dim. (OUTPUT)'!P4,'LNG Dim. (OUTPUT)'!U2,2)++SUM('LNG Dim. (OUTPUT)'!Q4:T4)</f>
        <v>#NAME?</v>
      </c>
      <c r="AA2" s="288">
        <f>'LNG Dim. (OUTPUT)'!$G$5</f>
        <v>588972000</v>
      </c>
      <c r="AB2" s="289" t="e">
        <f ca="1">_xll.RiskOutput('LNG Dim. (OUTPUT)'!F5&amp;" / "&amp;'LNG Dim. (OUTPUT)'!G3,'LNG Dim. (OUTPUT)'!G3,2)+NPV('LNG Dim. (OUTPUT)'!F5,'LNG Dimensioning (calc)'!I$24:AK$24)+'LNG Dimensioning (calc)'!H$24</f>
        <v>#NAME?</v>
      </c>
      <c r="AC2" s="288">
        <f>'LNG Dim. (OUTPUT)'!$H$5</f>
        <v>11660133803.429308</v>
      </c>
      <c r="AD2" s="289" t="e">
        <f ca="1">_xll.RiskOutput('LNG Dim. (OUTPUT)'!F5&amp;" / "&amp;'LNG Dim. (OUTPUT)'!H3,'LNG Dim. (OUTPUT)'!H3,2)+NPV('LNG Dim. (OUTPUT)'!F5,'LNG Dimensioning (calc)'!I$34:AK$34)+'LNG Dimensioning (calc)'!H$34</f>
        <v>#NAME?</v>
      </c>
      <c r="AE2" s="286">
        <f>'LNG Dim. (OUTPUT)'!$Q$5</f>
        <v>875271.68031903729</v>
      </c>
      <c r="AF2" t="e">
        <f ca="1">_xll.RiskOutput('LNG Dim. (OUTPUT)'!P5&amp;" / "&amp;'LNG Dim. (OUTPUT)'!Q2,'LNG Dim. (OUTPUT)'!Q2,3)+'LNG Dim. (OUTPUT)'!I14</f>
        <v>#NAME?</v>
      </c>
      <c r="AG2" s="286">
        <f>'LNG Dim. (OUTPUT)'!$R$5</f>
        <v>45.592389847898083</v>
      </c>
      <c r="AH2" t="e">
        <f ca="1">_xll.RiskOutput('LNG Dim. (OUTPUT)'!P5&amp;" / "&amp;'LNG Dim. (OUTPUT)'!R2,'LNG Dim. (OUTPUT)'!R2,3)+'LNG Dim. (OUTPUT)'!I33</f>
        <v>#NAME?</v>
      </c>
      <c r="AI2" s="286">
        <f>'LNG Dim. (OUTPUT)'!$S$5</f>
        <v>33.637132780921014</v>
      </c>
      <c r="AJ2" t="e">
        <f ca="1">_xll.RiskOutput('LNG Dim. (OUTPUT)'!P5&amp;" / "&amp;'LNG Dim. (OUTPUT)'!S2,'LNG Dim. (OUTPUT)'!S2,3)+'LNG Dim. (OUTPUT)'!I52</f>
        <v>#NAME?</v>
      </c>
      <c r="AK2" s="286">
        <f>'LNG Dim. (OUTPUT)'!$T$5</f>
        <v>6714.8737776606422</v>
      </c>
      <c r="AL2" t="e">
        <f ca="1">_xll.RiskOutput('LNG Dim. (OUTPUT)'!P5&amp;" / "&amp;'LNG Dim. (OUTPUT)'!T2,'LNG Dim. (OUTPUT)'!T2,3)+'LNG Dim. (OUTPUT)'!I71</f>
        <v>#NAME?</v>
      </c>
      <c r="AM2" s="287">
        <f>'LNG Dim. (OUTPUT)'!$U$5</f>
        <v>882065.78361932677</v>
      </c>
      <c r="AN2" s="286" t="e">
        <f ca="1">_xll.RiskOutput('LNG Dim. (OUTPUT)'!U2&amp;" / "&amp;'LNG Dim. (OUTPUT)'!P5,'LNG Dim. (OUTPUT)'!U2,3)++SUM('LNG Dim. (OUTPUT)'!Q5:T5)</f>
        <v>#NAME?</v>
      </c>
      <c r="AO2" s="288">
        <f>'LNG Dim. (OUTPUT)'!$G$6</f>
        <v>588972000</v>
      </c>
      <c r="AP2" s="289" t="e">
        <f ca="1">_xll.RiskOutput('LNG Dim. (OUTPUT)'!F6&amp;" / "&amp;'LNG Dim. (OUTPUT)'!G3,'LNG Dim. (OUTPUT)'!G3,3)+NPV('LNG Dim. (OUTPUT)'!F6,'LNG Dimensioning (calc)'!I$24:AK$24)+'LNG Dimensioning (calc)'!H$24</f>
        <v>#NAME?</v>
      </c>
      <c r="AQ2" s="288">
        <f>'LNG Dim. (OUTPUT)'!$H$6</f>
        <v>8951271163.890583</v>
      </c>
      <c r="AR2" s="289" t="e">
        <f ca="1">_xll.RiskOutput('LNG Dim. (OUTPUT)'!F6&amp;" / "&amp;'LNG Dim. (OUTPUT)'!H3,'LNG Dim. (OUTPUT)'!H3,3)+NPV('LNG Dim. (OUTPUT)'!F6,'LNG Dimensioning (calc)'!I$34:AK$34)+'LNG Dimensioning (calc)'!H$34</f>
        <v>#NAME?</v>
      </c>
      <c r="AS2" s="286">
        <f>'LNG Dim. (OUTPUT)'!$Q$6</f>
        <v>918931.46448894253</v>
      </c>
      <c r="AT2" t="e">
        <f ca="1">_xll.RiskOutput('LNG Dim. (OUTPUT)'!P6&amp;" / "&amp;'LNG Dim. (OUTPUT)'!Q2,'LNG Dim. (OUTPUT)'!Q2,4)+'LNG Dim. (OUTPUT)'!I15</f>
        <v>#NAME?</v>
      </c>
      <c r="AU2" s="286">
        <f>'LNG Dim. (OUTPUT)'!$R$6</f>
        <v>49.691905173167896</v>
      </c>
      <c r="AV2" t="e">
        <f ca="1">_xll.RiskOutput('LNG Dim. (OUTPUT)'!P6&amp;" / "&amp;'LNG Dim. (OUTPUT)'!R2,'LNG Dim. (OUTPUT)'!R2,4)+'LNG Dim. (OUTPUT)'!I34</f>
        <v>#NAME?</v>
      </c>
      <c r="AW2" s="286">
        <f>'LNG Dim. (OUTPUT)'!$S$6</f>
        <v>41.404767416568731</v>
      </c>
      <c r="AX2" t="e">
        <f ca="1">_xll.RiskOutput('LNG Dim. (OUTPUT)'!P6&amp;" / "&amp;'LNG Dim. (OUTPUT)'!S2,'LNG Dim. (OUTPUT)'!S2,4)+'LNG Dim. (OUTPUT)'!I53</f>
        <v>#NAME?</v>
      </c>
      <c r="AY2" s="286">
        <f>'LNG Dim. (OUTPUT)'!$T$6</f>
        <v>8159.530555262515</v>
      </c>
      <c r="AZ2" t="e">
        <f ca="1">_xll.RiskOutput('LNG Dim. (OUTPUT)'!P6&amp;" / "&amp;'LNG Dim. (OUTPUT)'!T2,'LNG Dim. (OUTPUT)'!T2,4)+'LNG Dim. (OUTPUT)'!I72</f>
        <v>#NAME?</v>
      </c>
      <c r="BA2" s="287">
        <f>'LNG Dim. (OUTPUT)'!$U$6</f>
        <v>927182.09171679465</v>
      </c>
      <c r="BB2" s="286" t="e">
        <f ca="1">_xll.RiskOutput('LNG Dim. (OUTPUT)'!U2&amp;" / "&amp;'LNG Dim. (OUTPUT)'!P6,'LNG Dim. (OUTPUT)'!U2,4)++SUM('LNG Dim. (OUTPUT)'!Q6:T6)</f>
        <v>#NAME?</v>
      </c>
      <c r="BC2" s="288">
        <f>'LNG Dim. (OUTPUT)'!$G$7</f>
        <v>588972000</v>
      </c>
      <c r="BD2" s="289" t="e">
        <f ca="1">_xll.RiskOutput('LNG Dim. (OUTPUT)'!F7&amp;" / "&amp;'LNG Dim. (OUTPUT)'!G3,'LNG Dim. (OUTPUT)'!G3,4)+NPV('LNG Dim. (OUTPUT)'!F7,'LNG Dimensioning (calc)'!I$24:AK$24)+'LNG Dimensioning (calc)'!H$24</f>
        <v>#NAME?</v>
      </c>
      <c r="BE2" s="288">
        <f>'LNG Dim. (OUTPUT)'!$H$7</f>
        <v>7194316962.8337717</v>
      </c>
      <c r="BF2" s="289" t="e">
        <f ca="1">_xll.RiskOutput('LNG Dim. (OUTPUT)'!F7&amp;" / "&amp;'LNG Dim. (OUTPUT)'!H3,'LNG Dim. (OUTPUT)'!H3,4)+NPV('LNG Dim. (OUTPUT)'!F7,'LNG Dimensioning (calc)'!I$34:AK$34)+'LNG Dimensioning (calc)'!H$34</f>
        <v>#NAME?</v>
      </c>
      <c r="BG2" s="288">
        <f>'LNG Dim. (OUTPUT)'!$G$23</f>
        <v>212849.16299921356</v>
      </c>
      <c r="BH2" s="289" t="e">
        <f ca="1">_xll.RiskOutput('LNG Dim. (OUTPUT)'!F23&amp;" / "&amp;'LNG Dim. (OUTPUT)'!G22,'LNG Dim. (OUTPUT)'!G22,1)+NPV('LNG Dim. (OUTPUT)'!F23,'LNG Dimensioning (calc)'!I$58:$AK$58)+SUM('LNG Dimensioning (calc)'!H$58)</f>
        <v>#NAME?</v>
      </c>
      <c r="BI2" s="288">
        <f>'LNG Dim. (OUTPUT)'!$H$23</f>
        <v>576683.92760235816</v>
      </c>
      <c r="BJ2" s="289" t="e">
        <f ca="1">_xll.RiskOutput('LNG Dim. (OUTPUT)'!F23&amp;" / "&amp;'LNG Dim. (OUTPUT)'!H22,'LNG Dim. (OUTPUT)'!H22,1)+NPV('LNG Dim. (OUTPUT)'!F31,'LNG Dimensioning (calc)'!I$65:AK$65)+'LNG Dimensioning (calc)'!H$65</f>
        <v>#NAME?</v>
      </c>
      <c r="BK2" s="288">
        <f>'LNG Dim. (OUTPUT)'!$G$24</f>
        <v>202713.48857067956</v>
      </c>
      <c r="BL2" s="289" t="e">
        <f ca="1">_xll.RiskOutput('LNG Dim. (OUTPUT)'!F24&amp;" / "&amp;'LNG Dim. (OUTPUT)'!G22,'LNG Dim. (OUTPUT)'!G22,2)+NPV('LNG Dim. (OUTPUT)'!F24,'LNG Dimensioning (calc)'!I$58:$AK$58)+SUM('LNG Dimensioning (calc)'!H$58)</f>
        <v>#NAME?</v>
      </c>
      <c r="BM2" s="288">
        <f>'LNG Dim. (OUTPUT)'!$H$24</f>
        <v>407741.93823259865</v>
      </c>
      <c r="BN2" s="289" t="e">
        <f ca="1">_xll.RiskOutput('LNG Dim. (OUTPUT)'!F24&amp;" / "&amp;'LNG Dim. (OUTPUT)'!H22,'LNG Dim. (OUTPUT)'!H22,2)+NPV('LNG Dim. (OUTPUT)'!F32,'LNG Dimensioning (calc)'!I$65:AK$65)+'LNG Dimensioning (calc)'!H$65</f>
        <v>#NAME?</v>
      </c>
      <c r="BO2" s="288">
        <f>'LNG Dim. (OUTPUT)'!$G$25</f>
        <v>193499.23909019414</v>
      </c>
      <c r="BP2" s="289" t="e">
        <f ca="1">_xll.RiskOutput('LNG Dim. (OUTPUT)'!F25&amp;" / "&amp;'LNG Dim. (OUTPUT)'!G22,'LNG Dim. (OUTPUT)'!G22,3)+NPV('LNG Dim. (OUTPUT)'!F25,'LNG Dimensioning (calc)'!I$58:$AK$58)+SUM('LNG Dimensioning (calc)'!H$58)</f>
        <v>#NAME?</v>
      </c>
      <c r="BQ2" s="288">
        <f>'LNG Dim. (OUTPUT)'!$H$25</f>
        <v>303446.44686333742</v>
      </c>
      <c r="BR2" s="289" t="e">
        <f ca="1">_xll.RiskOutput('LNG Dim. (OUTPUT)'!F25&amp;" / "&amp;'LNG Dim. (OUTPUT)'!H22,'LNG Dim. (OUTPUT)'!H22,3)+NPV('LNG Dim. (OUTPUT)'!F33,'LNG Dimensioning (calc)'!I$65:AK$65)+'LNG Dimensioning (calc)'!H$65</f>
        <v>#NAME?</v>
      </c>
      <c r="BS2" s="288">
        <f>'LNG Dim. (OUTPUT)'!$G$26</f>
        <v>185086.22869496833</v>
      </c>
      <c r="BT2" s="289" t="e">
        <f ca="1">_xll.RiskOutput('LNG Dim. (OUTPUT)'!F26&amp;" / "&amp;'LNG Dim. (OUTPUT)'!G22,'LNG Dim. (OUTPUT)'!G22,4)+NPV('LNG Dim. (OUTPUT)'!F26,'LNG Dimensioning (calc)'!I$58:$AK$58)+SUM('LNG Dimensioning (calc)'!H$58)</f>
        <v>#NAME?</v>
      </c>
      <c r="BU2" s="288">
        <f>'LNG Dim. (OUTPUT)'!$H$26</f>
        <v>235800.93430102026</v>
      </c>
      <c r="BV2" s="289" t="e">
        <f ca="1">_xll.RiskOutput('LNG Dim. (OUTPUT)'!F26&amp;" / "&amp;'LNG Dim. (OUTPUT)'!H22,'LNG Dim. (OUTPUT)'!H22,4)+NPV('LNG Dim. (OUTPUT)'!F34,'LNG Dimensioning (calc)'!I$65:AK$65)+'LNG Dimensioning (calc)'!H$65</f>
        <v>#NAME?</v>
      </c>
      <c r="BW2" s="288">
        <f>'LNG Dim. (OUTPUT)'!$G$42</f>
        <v>403300</v>
      </c>
      <c r="BX2" s="289" t="e">
        <f ca="1">_xll.RiskOutput('LNG Dim. (OUTPUT)'!F42&amp;" / "&amp;'LNG Dim. (OUTPUT)'!G41,'LNG Dim. (OUTPUT)'!G41,1)+NPV('LNG Dim. (OUTPUT)'!F42,'LNG Dimensioning (calc)'!I$89:AK$89)+'LNG Dimensioning (calc)'!H$89</f>
        <v>#NAME?</v>
      </c>
      <c r="BY2" s="288">
        <f>'LNG Dim. (OUTPUT)'!$G$43</f>
        <v>384095.23809523811</v>
      </c>
      <c r="BZ2" s="289" t="e">
        <f ca="1">_xll.RiskOutput('LNG Dim. (OUTPUT)'!F43&amp;" / "&amp;'LNG Dim. (OUTPUT)'!G41,'LNG Dim. (OUTPUT)'!G41,2)+NPV('LNG Dim. (OUTPUT)'!F43,'LNG Dimensioning (calc)'!I$89:AK$89)+'LNG Dimensioning (calc)'!H$89</f>
        <v>#NAME?</v>
      </c>
      <c r="CA2" s="288">
        <f>'LNG Dim. (OUTPUT)'!$G$44</f>
        <v>366636.36363636359</v>
      </c>
      <c r="CB2" s="289" t="e">
        <f ca="1">_xll.RiskOutput('LNG Dim. (OUTPUT)'!F44&amp;" / "&amp;'LNG Dim. (OUTPUT)'!G41,'LNG Dim. (OUTPUT)'!G41,3)+NPV('LNG Dim. (OUTPUT)'!F44,'LNG Dimensioning (calc)'!I$89:AK$89)+'LNG Dimensioning (calc)'!H$89</f>
        <v>#NAME?</v>
      </c>
      <c r="CC2" s="288">
        <f>'LNG Dim. (OUTPUT)'!$G$45</f>
        <v>350695.65217391308</v>
      </c>
      <c r="CD2" s="289" t="e">
        <f ca="1">_xll.RiskOutput('LNG Dim. (OUTPUT)'!F45&amp;" / "&amp;'LNG Dim. (OUTPUT)'!G41,'LNG Dim. (OUTPUT)'!G41,4)+NPV('LNG Dim. (OUTPUT)'!F45,'LNG Dimensioning (calc)'!I$89:AK$89)+'LNG Dimensioning (calc)'!H$89</f>
        <v>#NAME?</v>
      </c>
      <c r="CE2" s="288">
        <f>'LNG Dim. (OUTPUT)'!$G$61</f>
        <v>52405000</v>
      </c>
      <c r="CF2" s="289" t="e">
        <f ca="1">_xll.RiskOutput('LNG Dim. (OUTPUT)'!F61&amp;" / "&amp;'LNG Dim. (OUTPUT)'!G60,'LNG Dim. (OUTPUT)'!G60,1)+NPV('LNG Dim. (OUTPUT)'!F61,'LNG Dimensioning (calc)'!I$94:AK$94)+'LNG Dimensioning (calc)'!H$94</f>
        <v>#NAME?</v>
      </c>
      <c r="CG2" s="288">
        <f>'LNG Dim. (OUTPUT)'!$H$61</f>
        <v>37264659.419239722</v>
      </c>
      <c r="CH2" s="289" t="e">
        <f ca="1">_xll.RiskOutput('LNG Dim. (OUTPUT)'!F61&amp;" / "&amp;'LNG Dim. (OUTPUT)'!H60,'LNG Dim. (OUTPUT)'!H60,1)+NPV('LNG Dim. (OUTPUT)'!F69,'LNG Dimensioning (calc)'!I$97:AK$97)+'LNG Dimensioning (calc)'!H$97</f>
        <v>#NAME?</v>
      </c>
      <c r="CI2" s="288">
        <f>'LNG Dim. (OUTPUT)'!$G$62</f>
        <v>52405000</v>
      </c>
      <c r="CJ2" s="289" t="e">
        <f ca="1">_xll.RiskOutput('LNG Dim. (OUTPUT)'!F62&amp;" / "&amp;'LNG Dim. (OUTPUT)'!G60,'LNG Dim. (OUTPUT)'!G60,2)+NPV('LNG Dim. (OUTPUT)'!F62,'LNG Dimensioning (calc)'!I$94:AK$94)+'LNG Dimensioning (calc)'!H$94</f>
        <v>#NAME?</v>
      </c>
      <c r="CK2" s="288">
        <f>'LNG Dim. (OUTPUT)'!$H$62</f>
        <v>27075609.517668154</v>
      </c>
      <c r="CL2" s="289" t="e">
        <f ca="1">_xll.RiskOutput('LNG Dim. (OUTPUT)'!F62&amp;" / "&amp;'LNG Dim. (OUTPUT)'!H60,'LNG Dim. (OUTPUT)'!H60,2)+NPV('LNG Dim. (OUTPUT)'!F70,'LNG Dimensioning (calc)'!I$97:AK$97)+'LNG Dimensioning (calc)'!H$97</f>
        <v>#NAME?</v>
      </c>
      <c r="CM2" s="288">
        <f>'LNG Dim. (OUTPUT)'!$G$63</f>
        <v>52405000</v>
      </c>
      <c r="CN2" s="289" t="e">
        <f ca="1">_xll.RiskOutput('LNG Dim. (OUTPUT)'!F63&amp;" / "&amp;'LNG Dim. (OUTPUT)'!G60,'LNG Dim. (OUTPUT)'!G60,3)+NPV('LNG Dim. (OUTPUT)'!F63,'LNG Dimensioning (calc)'!I$94:AK$94)+'LNG Dimensioning (calc)'!H$94</f>
        <v>#NAME?</v>
      </c>
      <c r="CO2" s="288">
        <f>'LNG Dim. (OUTPUT)'!$H$63</f>
        <v>20785450.570004269</v>
      </c>
      <c r="CP2" s="289" t="e">
        <f ca="1">_xll.RiskOutput('LNG Dim. (OUTPUT)'!F63&amp;" / "&amp;'LNG Dim. (OUTPUT)'!H60,'LNG Dim. (OUTPUT)'!H60,3)+NPV('LNG Dim. (OUTPUT)'!F71,'LNG Dimensioning (calc)'!I$97:AK$97)+'LNG Dimensioning (calc)'!H$97</f>
        <v>#NAME?</v>
      </c>
      <c r="CQ2" s="288">
        <f>'LNG Dim. (OUTPUT)'!$G$64</f>
        <v>52405000</v>
      </c>
      <c r="CR2" s="289" t="e">
        <f ca="1">_xll.RiskOutput('LNG Dim. (OUTPUT)'!F64&amp;" / "&amp;'LNG Dim. (OUTPUT)'!G60,'LNG Dim. (OUTPUT)'!G60,4)+NPV('LNG Dim. (OUTPUT)'!F64,'LNG Dimensioning (calc)'!I$94:AK$94)+'LNG Dimensioning (calc)'!H$94</f>
        <v>#NAME?</v>
      </c>
      <c r="CS2" s="288">
        <f>'LNG Dim. (OUTPUT)'!$H$64</f>
        <v>16705686.233819596</v>
      </c>
      <c r="CT2" s="289" t="e">
        <f ca="1">_xll.RiskOutput('LNG Dim. (OUTPUT)'!F64&amp;" / "&amp;'LNG Dim. (OUTPUT)'!H60,'LNG Dim. (OUTPUT)'!H60,4)+NPV('LNG Dim. (OUTPUT)'!F72,'LNG Dimensioning (calc)'!I$97:AK$97)+'LNG Dimensioning (calc)'!H$97</f>
        <v>#NAME?</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9">
    <tabColor rgb="FF00B0F0"/>
  </sheetPr>
  <dimension ref="A1:HT66"/>
  <sheetViews>
    <sheetView zoomScale="80" zoomScaleNormal="80" workbookViewId="0">
      <pane xSplit="6" ySplit="7" topLeftCell="G8" activePane="bottomRight" state="frozen"/>
      <selection pane="topRight" activeCell="H1" sqref="H1"/>
      <selection pane="bottomLeft" activeCell="A8" sqref="A8"/>
      <selection pane="bottomRight" activeCell="G10" sqref="G10"/>
    </sheetView>
  </sheetViews>
  <sheetFormatPr defaultColWidth="10.875" defaultRowHeight="15.75" x14ac:dyDescent="0.25"/>
  <cols>
    <col min="1" max="1" width="9" style="32" customWidth="1"/>
    <col min="2" max="2" width="19.125" style="2" bestFit="1" customWidth="1"/>
    <col min="3" max="3" width="36.5" style="2" customWidth="1"/>
    <col min="4" max="4" width="20.5" style="2" customWidth="1"/>
    <col min="5" max="6" width="12.5" style="2" customWidth="1"/>
    <col min="7" max="7" width="11.5" style="2" bestFit="1" customWidth="1"/>
    <col min="8" max="36" width="13" style="2" bestFit="1" customWidth="1"/>
    <col min="37" max="16384" width="10.875" style="2"/>
  </cols>
  <sheetData>
    <row r="1" spans="1:228" x14ac:dyDescent="0.25">
      <c r="A1" s="32" t="s">
        <v>135</v>
      </c>
      <c r="E1" s="2" t="s">
        <v>0</v>
      </c>
      <c r="G1" s="34" t="s">
        <v>1</v>
      </c>
      <c r="H1" s="35">
        <f>'(INPUT) Demand'!I1</f>
        <v>1</v>
      </c>
      <c r="I1" s="36">
        <f ca="1">'(INPUT) Demand'!J1</f>
        <v>43917</v>
      </c>
    </row>
    <row r="2" spans="1:228" x14ac:dyDescent="0.25">
      <c r="E2" s="2" t="s">
        <v>2</v>
      </c>
      <c r="G2" s="295"/>
    </row>
    <row r="3" spans="1:228" x14ac:dyDescent="0.25">
      <c r="E3" s="2" t="s">
        <v>3</v>
      </c>
      <c r="G3" s="398"/>
      <c r="H3" s="399"/>
    </row>
    <row r="8" spans="1:228" ht="45" customHeight="1" x14ac:dyDescent="0.25">
      <c r="A8" s="37" t="s">
        <v>115</v>
      </c>
      <c r="G8" s="2">
        <v>0</v>
      </c>
      <c r="H8" s="2">
        <v>1</v>
      </c>
      <c r="I8" s="2">
        <v>3</v>
      </c>
      <c r="J8" s="2">
        <v>4</v>
      </c>
      <c r="K8" s="2">
        <v>5</v>
      </c>
      <c r="L8" s="2">
        <v>6</v>
      </c>
      <c r="M8" s="2">
        <v>7</v>
      </c>
      <c r="N8" s="2">
        <v>8</v>
      </c>
      <c r="O8" s="2">
        <v>9</v>
      </c>
      <c r="P8" s="2">
        <v>10</v>
      </c>
      <c r="Q8" s="2">
        <v>11</v>
      </c>
      <c r="R8" s="2">
        <v>12</v>
      </c>
      <c r="S8" s="2">
        <v>13</v>
      </c>
      <c r="T8" s="2">
        <v>14</v>
      </c>
      <c r="U8" s="2">
        <v>15</v>
      </c>
      <c r="V8" s="2">
        <v>16</v>
      </c>
      <c r="W8" s="2">
        <v>17</v>
      </c>
      <c r="X8" s="2">
        <v>18</v>
      </c>
      <c r="Y8" s="2">
        <v>19</v>
      </c>
      <c r="Z8" s="2">
        <v>20</v>
      </c>
      <c r="AA8" s="2">
        <v>21</v>
      </c>
      <c r="AB8" s="2">
        <v>22</v>
      </c>
      <c r="AC8" s="2">
        <v>23</v>
      </c>
      <c r="AD8" s="2">
        <v>24</v>
      </c>
      <c r="AE8" s="2">
        <v>25</v>
      </c>
      <c r="AF8" s="2">
        <v>26</v>
      </c>
      <c r="AG8" s="2">
        <v>27</v>
      </c>
      <c r="AH8" s="2">
        <v>28</v>
      </c>
      <c r="AI8" s="2">
        <v>29</v>
      </c>
      <c r="AJ8" s="2">
        <v>30</v>
      </c>
    </row>
    <row r="9" spans="1:228" ht="45" customHeight="1" thickBot="1" x14ac:dyDescent="0.3">
      <c r="A9" s="38" t="s">
        <v>116</v>
      </c>
      <c r="B9" s="39" t="s">
        <v>117</v>
      </c>
      <c r="C9" s="40" t="s">
        <v>118</v>
      </c>
      <c r="D9" s="40" t="s">
        <v>129</v>
      </c>
      <c r="E9" s="41" t="s">
        <v>130</v>
      </c>
      <c r="F9" s="41" t="s">
        <v>389</v>
      </c>
      <c r="G9" s="41" t="str">
        <f>'(INPUT) Demand'!H9</f>
        <v>YEAR0</v>
      </c>
      <c r="H9" s="41" t="str">
        <f>'(INPUT) Demand'!I9</f>
        <v>YEAR1</v>
      </c>
      <c r="I9" s="41" t="str">
        <f>'(INPUT) Demand'!J9</f>
        <v>YEAR2</v>
      </c>
      <c r="J9" s="41" t="str">
        <f>'(INPUT) Demand'!K9</f>
        <v>YEAR3</v>
      </c>
      <c r="K9" s="41" t="str">
        <f>'(INPUT) Demand'!L9</f>
        <v>YEAR4</v>
      </c>
      <c r="L9" s="41" t="str">
        <f>'(INPUT) Demand'!M9</f>
        <v>YEAR5</v>
      </c>
      <c r="M9" s="41" t="str">
        <f>'(INPUT) Demand'!N9</f>
        <v>YEAR6</v>
      </c>
      <c r="N9" s="41" t="str">
        <f>'(INPUT) Demand'!O9</f>
        <v>YEAR7</v>
      </c>
      <c r="O9" s="41" t="str">
        <f>'(INPUT) Demand'!P9</f>
        <v>YEAR8</v>
      </c>
      <c r="P9" s="41" t="str">
        <f>'(INPUT) Demand'!Q9</f>
        <v>YEAR9</v>
      </c>
      <c r="Q9" s="41" t="str">
        <f>'(INPUT) Demand'!R9</f>
        <v>YEAR10</v>
      </c>
      <c r="R9" s="41" t="str">
        <f>'(INPUT) Demand'!S9</f>
        <v>YEAR11</v>
      </c>
      <c r="S9" s="41" t="str">
        <f>'(INPUT) Demand'!T9</f>
        <v>YEAR12</v>
      </c>
      <c r="T9" s="41" t="str">
        <f>'(INPUT) Demand'!U9</f>
        <v>YEAR13</v>
      </c>
      <c r="U9" s="41" t="str">
        <f>'(INPUT) Demand'!V9</f>
        <v>YEAR14</v>
      </c>
      <c r="V9" s="41" t="str">
        <f>'(INPUT) Demand'!W9</f>
        <v>YEAR15</v>
      </c>
      <c r="W9" s="41" t="str">
        <f>'(INPUT) Demand'!X9</f>
        <v>YEAR16</v>
      </c>
      <c r="X9" s="41" t="str">
        <f>'(INPUT) Demand'!Y9</f>
        <v>YEAR17</v>
      </c>
      <c r="Y9" s="41" t="str">
        <f>'(INPUT) Demand'!Z9</f>
        <v>YEAR18</v>
      </c>
      <c r="Z9" s="41" t="str">
        <f>'(INPUT) Demand'!AA9</f>
        <v>YEAR19</v>
      </c>
      <c r="AA9" s="41" t="str">
        <f>'(INPUT) Demand'!AB9</f>
        <v>YEAR20</v>
      </c>
      <c r="AB9" s="41" t="str">
        <f>'(INPUT) Demand'!AC9</f>
        <v>YEAR21</v>
      </c>
      <c r="AC9" s="41" t="str">
        <f>'(INPUT) Demand'!AD9</f>
        <v>YEAR22</v>
      </c>
      <c r="AD9" s="41" t="str">
        <f>'(INPUT) Demand'!AE9</f>
        <v>YEAR23</v>
      </c>
      <c r="AE9" s="41" t="str">
        <f>'(INPUT) Demand'!AF9</f>
        <v>YEAR24</v>
      </c>
      <c r="AF9" s="41" t="str">
        <f>'(INPUT) Demand'!AG9</f>
        <v>YEAR25</v>
      </c>
      <c r="AG9" s="41" t="str">
        <f>'(INPUT) Demand'!AH9</f>
        <v>YEAR26</v>
      </c>
      <c r="AH9" s="41" t="str">
        <f>'(INPUT) Demand'!AI9</f>
        <v>YEAR27</v>
      </c>
      <c r="AI9" s="41" t="str">
        <f>'(INPUT) Demand'!AJ9</f>
        <v>YEAR28</v>
      </c>
      <c r="AJ9" s="41" t="str">
        <f>'(INPUT) Demand'!AK9</f>
        <v>YEAR29</v>
      </c>
    </row>
    <row r="10" spans="1:228" ht="16.5" thickTop="1" x14ac:dyDescent="0.25">
      <c r="A10" s="42">
        <f>'(INPUT) Demand'!A10</f>
        <v>1</v>
      </c>
      <c r="B10" s="43" t="s">
        <v>119</v>
      </c>
      <c r="C10" s="44" t="s">
        <v>393</v>
      </c>
      <c r="D10" s="100">
        <v>2018</v>
      </c>
      <c r="E10" s="62" t="s">
        <v>131</v>
      </c>
      <c r="F10" s="62" t="s">
        <v>388</v>
      </c>
      <c r="G10" s="62">
        <v>0</v>
      </c>
      <c r="H10" s="62">
        <v>5.79E-2</v>
      </c>
      <c r="I10" s="62">
        <v>5.33E-2</v>
      </c>
      <c r="J10" s="62">
        <v>5.2699999999999997E-2</v>
      </c>
      <c r="K10" s="62">
        <v>5.3999999999999999E-2</v>
      </c>
      <c r="L10" s="62">
        <f t="shared" ref="L10" si="0">K10</f>
        <v>5.3999999999999999E-2</v>
      </c>
      <c r="M10" s="62">
        <f t="shared" ref="M10" si="1">L10</f>
        <v>5.3999999999999999E-2</v>
      </c>
      <c r="N10" s="62">
        <f t="shared" ref="N10" si="2">M10</f>
        <v>5.3999999999999999E-2</v>
      </c>
      <c r="O10" s="62">
        <f t="shared" ref="O10" si="3">N10</f>
        <v>5.3999999999999999E-2</v>
      </c>
      <c r="P10" s="62">
        <f t="shared" ref="P10" si="4">O10</f>
        <v>5.3999999999999999E-2</v>
      </c>
      <c r="Q10" s="62">
        <f t="shared" ref="Q10" si="5">P10</f>
        <v>5.3999999999999999E-2</v>
      </c>
      <c r="R10" s="62">
        <f t="shared" ref="R10" si="6">Q10</f>
        <v>5.3999999999999999E-2</v>
      </c>
      <c r="S10" s="62">
        <f t="shared" ref="S10" si="7">R10</f>
        <v>5.3999999999999999E-2</v>
      </c>
      <c r="T10" s="62">
        <f t="shared" ref="T10" si="8">S10</f>
        <v>5.3999999999999999E-2</v>
      </c>
      <c r="U10" s="62">
        <f t="shared" ref="U10" si="9">T10</f>
        <v>5.3999999999999999E-2</v>
      </c>
      <c r="V10" s="62">
        <f t="shared" ref="V10" si="10">U10</f>
        <v>5.3999999999999999E-2</v>
      </c>
      <c r="W10" s="62">
        <f t="shared" ref="W10" si="11">V10</f>
        <v>5.3999999999999999E-2</v>
      </c>
      <c r="X10" s="62">
        <f t="shared" ref="X10" si="12">W10</f>
        <v>5.3999999999999999E-2</v>
      </c>
      <c r="Y10" s="62">
        <f t="shared" ref="Y10" si="13">X10</f>
        <v>5.3999999999999999E-2</v>
      </c>
      <c r="Z10" s="62">
        <f t="shared" ref="Z10" si="14">Y10</f>
        <v>5.3999999999999999E-2</v>
      </c>
      <c r="AA10" s="62">
        <f t="shared" ref="AA10" si="15">Z10</f>
        <v>5.3999999999999999E-2</v>
      </c>
      <c r="AB10" s="62">
        <f t="shared" ref="AB10" si="16">AA10</f>
        <v>5.3999999999999999E-2</v>
      </c>
      <c r="AC10" s="49">
        <f t="shared" ref="AC10" si="17">AB10</f>
        <v>5.3999999999999999E-2</v>
      </c>
      <c r="AD10" s="49">
        <f t="shared" ref="AD10" si="18">AC10</f>
        <v>5.3999999999999999E-2</v>
      </c>
      <c r="AE10" s="49">
        <f t="shared" ref="AE10" si="19">AD10</f>
        <v>5.3999999999999999E-2</v>
      </c>
      <c r="AF10" s="49">
        <f t="shared" ref="AF10" si="20">AE10</f>
        <v>5.3999999999999999E-2</v>
      </c>
      <c r="AG10" s="49">
        <f t="shared" ref="AG10" si="21">AF10</f>
        <v>5.3999999999999999E-2</v>
      </c>
      <c r="AH10" s="49">
        <f t="shared" ref="AH10" si="22">AG10</f>
        <v>5.3999999999999999E-2</v>
      </c>
      <c r="AI10" s="49">
        <f t="shared" ref="AI10" si="23">AH10</f>
        <v>5.3999999999999999E-2</v>
      </c>
      <c r="AJ10" s="49">
        <f t="shared" ref="AJ10" si="24">AI10</f>
        <v>5.3999999999999999E-2</v>
      </c>
    </row>
    <row r="11" spans="1:228" x14ac:dyDescent="0.25">
      <c r="A11" s="46">
        <f>'(INPUT) Demand'!A11</f>
        <v>2</v>
      </c>
      <c r="B11" s="47" t="s">
        <v>119</v>
      </c>
      <c r="C11" s="48" t="s">
        <v>390</v>
      </c>
      <c r="D11" s="100">
        <v>2019</v>
      </c>
      <c r="E11" s="48" t="s">
        <v>132</v>
      </c>
      <c r="F11" s="48"/>
      <c r="G11" s="62">
        <f>POWER(1+(1*G10),G8)</f>
        <v>1</v>
      </c>
      <c r="H11" s="62">
        <f>POWER(1+(1*H10),H8)</f>
        <v>1.0579000000000001</v>
      </c>
      <c r="I11" s="62">
        <f t="shared" ref="I11:AJ11" si="25">POWER(1+(1*I10),I8)</f>
        <v>1.1685740894369998</v>
      </c>
      <c r="J11" s="62">
        <f t="shared" si="25"/>
        <v>1.2280569060717441</v>
      </c>
      <c r="K11" s="62">
        <f t="shared" si="25"/>
        <v>1.3007776144450243</v>
      </c>
      <c r="L11" s="62">
        <f t="shared" si="25"/>
        <v>1.3710196056250554</v>
      </c>
      <c r="M11" s="62">
        <f t="shared" si="25"/>
        <v>1.4450546643288085</v>
      </c>
      <c r="N11" s="62">
        <f t="shared" si="25"/>
        <v>1.5230876162025642</v>
      </c>
      <c r="O11" s="62">
        <f t="shared" si="25"/>
        <v>1.6053343474775028</v>
      </c>
      <c r="P11" s="62">
        <f t="shared" si="25"/>
        <v>1.6920224022412877</v>
      </c>
      <c r="Q11" s="62">
        <f t="shared" si="25"/>
        <v>1.7833916119623174</v>
      </c>
      <c r="R11" s="62">
        <f t="shared" si="25"/>
        <v>1.8796947590082826</v>
      </c>
      <c r="S11" s="62">
        <f t="shared" si="25"/>
        <v>1.9811982759947302</v>
      </c>
      <c r="T11" s="62">
        <f t="shared" si="25"/>
        <v>2.0881829828984455</v>
      </c>
      <c r="U11" s="62">
        <f t="shared" si="25"/>
        <v>2.2009448639749616</v>
      </c>
      <c r="V11" s="62">
        <f t="shared" si="25"/>
        <v>2.3197958866296093</v>
      </c>
      <c r="W11" s="62">
        <f t="shared" si="25"/>
        <v>2.4450648645076085</v>
      </c>
      <c r="X11" s="62">
        <f t="shared" si="25"/>
        <v>2.5770983671910193</v>
      </c>
      <c r="Y11" s="62">
        <f t="shared" si="25"/>
        <v>2.7162616790193344</v>
      </c>
      <c r="Z11" s="62">
        <f t="shared" si="25"/>
        <v>2.8629398096863783</v>
      </c>
      <c r="AA11" s="62">
        <f t="shared" si="25"/>
        <v>3.0175385594094433</v>
      </c>
      <c r="AB11" s="62">
        <f t="shared" si="25"/>
        <v>3.1804856416175529</v>
      </c>
      <c r="AC11" s="62">
        <f t="shared" si="25"/>
        <v>3.3522318662649009</v>
      </c>
      <c r="AD11" s="62">
        <f t="shared" si="25"/>
        <v>3.5332523870432055</v>
      </c>
      <c r="AE11" s="62">
        <f t="shared" si="25"/>
        <v>3.7240480159435392</v>
      </c>
      <c r="AF11" s="62">
        <f t="shared" si="25"/>
        <v>3.9251466088044897</v>
      </c>
      <c r="AG11" s="62">
        <f t="shared" si="25"/>
        <v>4.1371045256799324</v>
      </c>
      <c r="AH11" s="62">
        <f t="shared" si="25"/>
        <v>4.360508170066649</v>
      </c>
      <c r="AI11" s="62">
        <f t="shared" si="25"/>
        <v>4.5959756112502488</v>
      </c>
      <c r="AJ11" s="62">
        <f t="shared" si="25"/>
        <v>4.8441582942577615</v>
      </c>
    </row>
    <row r="12" spans="1:228" x14ac:dyDescent="0.25">
      <c r="A12" s="46">
        <f>'(INPUT) Demand'!A13</f>
        <v>4</v>
      </c>
      <c r="B12" s="47" t="s">
        <v>128</v>
      </c>
      <c r="C12" s="48" t="s">
        <v>128</v>
      </c>
      <c r="D12" s="100">
        <v>2019</v>
      </c>
      <c r="E12" s="48" t="s">
        <v>133</v>
      </c>
      <c r="F12" s="185" t="s">
        <v>388</v>
      </c>
      <c r="G12" s="54">
        <v>3.42</v>
      </c>
      <c r="H12" s="54">
        <v>3.4</v>
      </c>
      <c r="I12" s="54">
        <v>3.97</v>
      </c>
      <c r="J12" s="54">
        <v>4.2300000000000004</v>
      </c>
      <c r="K12" s="54">
        <v>4.42</v>
      </c>
      <c r="L12" s="54">
        <f t="shared" ref="L12" si="26">K12</f>
        <v>4.42</v>
      </c>
      <c r="M12" s="54">
        <f t="shared" ref="M12:AJ12" si="27">L12</f>
        <v>4.42</v>
      </c>
      <c r="N12" s="54">
        <f t="shared" si="27"/>
        <v>4.42</v>
      </c>
      <c r="O12" s="54">
        <f t="shared" si="27"/>
        <v>4.42</v>
      </c>
      <c r="P12" s="54">
        <f t="shared" si="27"/>
        <v>4.42</v>
      </c>
      <c r="Q12" s="54">
        <f t="shared" si="27"/>
        <v>4.42</v>
      </c>
      <c r="R12" s="54">
        <f t="shared" si="27"/>
        <v>4.42</v>
      </c>
      <c r="S12" s="54">
        <f t="shared" si="27"/>
        <v>4.42</v>
      </c>
      <c r="T12" s="54">
        <f t="shared" si="27"/>
        <v>4.42</v>
      </c>
      <c r="U12" s="54">
        <f t="shared" si="27"/>
        <v>4.42</v>
      </c>
      <c r="V12" s="54">
        <f t="shared" si="27"/>
        <v>4.42</v>
      </c>
      <c r="W12" s="54">
        <f t="shared" si="27"/>
        <v>4.42</v>
      </c>
      <c r="X12" s="54">
        <f t="shared" si="27"/>
        <v>4.42</v>
      </c>
      <c r="Y12" s="54">
        <f t="shared" si="27"/>
        <v>4.42</v>
      </c>
      <c r="Z12" s="54">
        <f t="shared" si="27"/>
        <v>4.42</v>
      </c>
      <c r="AA12" s="54">
        <f t="shared" si="27"/>
        <v>4.42</v>
      </c>
      <c r="AB12" s="54">
        <f t="shared" si="27"/>
        <v>4.42</v>
      </c>
      <c r="AC12" s="54">
        <f t="shared" si="27"/>
        <v>4.42</v>
      </c>
      <c r="AD12" s="54">
        <f t="shared" si="27"/>
        <v>4.42</v>
      </c>
      <c r="AE12" s="54">
        <f t="shared" si="27"/>
        <v>4.42</v>
      </c>
      <c r="AF12" s="54">
        <f t="shared" si="27"/>
        <v>4.42</v>
      </c>
      <c r="AG12" s="54">
        <f t="shared" si="27"/>
        <v>4.42</v>
      </c>
      <c r="AH12" s="54">
        <f t="shared" si="27"/>
        <v>4.42</v>
      </c>
      <c r="AI12" s="54">
        <f t="shared" si="27"/>
        <v>4.42</v>
      </c>
      <c r="AJ12" s="54">
        <f t="shared" si="27"/>
        <v>4.42</v>
      </c>
    </row>
    <row r="13" spans="1:228" s="51" customFormat="1" x14ac:dyDescent="0.25">
      <c r="A13" s="46">
        <f>'(INPUT) Demand'!A18</f>
        <v>9</v>
      </c>
      <c r="B13" s="47" t="s">
        <v>119</v>
      </c>
      <c r="C13" s="48" t="s">
        <v>248</v>
      </c>
      <c r="D13" s="100">
        <v>2009</v>
      </c>
      <c r="E13" s="48" t="s">
        <v>131</v>
      </c>
      <c r="F13" s="48" t="s">
        <v>392</v>
      </c>
      <c r="G13" s="54">
        <v>0.02</v>
      </c>
      <c r="H13" s="54">
        <v>0.02</v>
      </c>
      <c r="I13" s="54">
        <v>0.02</v>
      </c>
      <c r="J13" s="54">
        <v>0.02</v>
      </c>
      <c r="K13" s="54">
        <v>0.02</v>
      </c>
      <c r="L13" s="54">
        <v>0.02</v>
      </c>
      <c r="M13" s="54">
        <v>0.02</v>
      </c>
      <c r="N13" s="54">
        <v>0.02</v>
      </c>
      <c r="O13" s="54">
        <v>0.02</v>
      </c>
      <c r="P13" s="54">
        <v>0.02</v>
      </c>
      <c r="Q13" s="54">
        <v>0.02</v>
      </c>
      <c r="R13" s="54">
        <v>0.02</v>
      </c>
      <c r="S13" s="54">
        <v>0.02</v>
      </c>
      <c r="T13" s="54">
        <v>0.02</v>
      </c>
      <c r="U13" s="54">
        <v>0.02</v>
      </c>
      <c r="V13" s="54">
        <v>0.02</v>
      </c>
      <c r="W13" s="54">
        <v>0.02</v>
      </c>
      <c r="X13" s="54">
        <v>0.02</v>
      </c>
      <c r="Y13" s="54">
        <v>0.02</v>
      </c>
      <c r="Z13" s="54">
        <v>0.02</v>
      </c>
      <c r="AA13" s="54">
        <v>0.02</v>
      </c>
      <c r="AB13" s="54">
        <v>0.02</v>
      </c>
      <c r="AC13" s="54">
        <v>0.02</v>
      </c>
      <c r="AD13" s="54">
        <v>0.02</v>
      </c>
      <c r="AE13" s="54">
        <v>0.02</v>
      </c>
      <c r="AF13" s="54">
        <v>0.02</v>
      </c>
      <c r="AG13" s="54">
        <v>0.02</v>
      </c>
      <c r="AH13" s="54">
        <v>0.02</v>
      </c>
      <c r="AI13" s="54">
        <v>0.02</v>
      </c>
      <c r="AJ13" s="54">
        <v>0.02</v>
      </c>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c r="CW13" s="2"/>
      <c r="CX13" s="2"/>
      <c r="CY13" s="2"/>
      <c r="CZ13" s="2"/>
      <c r="DA13" s="2"/>
      <c r="DB13" s="2"/>
      <c r="DC13" s="2"/>
      <c r="DD13" s="2"/>
      <c r="DE13" s="2"/>
      <c r="DF13" s="2"/>
      <c r="DG13" s="2"/>
      <c r="DH13" s="2"/>
      <c r="DI13" s="2"/>
      <c r="DJ13" s="2"/>
      <c r="DK13" s="2"/>
      <c r="DL13" s="2"/>
      <c r="DM13" s="2"/>
      <c r="DN13" s="2"/>
      <c r="DO13" s="2"/>
      <c r="DP13" s="2"/>
      <c r="DQ13" s="2"/>
      <c r="DR13" s="2"/>
      <c r="DS13" s="2"/>
      <c r="DT13" s="2"/>
      <c r="DU13" s="2"/>
      <c r="DV13" s="2"/>
      <c r="DW13" s="2"/>
      <c r="DX13" s="2"/>
      <c r="DY13" s="2"/>
      <c r="DZ13" s="2"/>
      <c r="EA13" s="2"/>
      <c r="EB13" s="2"/>
      <c r="EC13" s="2"/>
      <c r="ED13" s="2"/>
      <c r="EE13" s="2"/>
      <c r="EF13" s="2"/>
      <c r="EG13" s="2"/>
      <c r="EH13" s="2"/>
      <c r="EI13" s="2"/>
      <c r="EJ13" s="2"/>
      <c r="EK13" s="2"/>
      <c r="EL13" s="2"/>
      <c r="EM13" s="2"/>
      <c r="EN13" s="2"/>
      <c r="EO13" s="2"/>
      <c r="EP13" s="2"/>
      <c r="EQ13" s="2"/>
      <c r="ER13" s="2"/>
      <c r="ES13" s="2"/>
      <c r="ET13" s="2"/>
      <c r="EU13" s="2"/>
      <c r="EV13" s="2"/>
      <c r="EW13" s="2"/>
      <c r="EX13" s="2"/>
      <c r="EY13" s="2"/>
      <c r="EZ13" s="2"/>
      <c r="FA13" s="2"/>
      <c r="FB13" s="2"/>
      <c r="FC13" s="2"/>
      <c r="FD13" s="2"/>
      <c r="FE13" s="2"/>
      <c r="FF13" s="2"/>
      <c r="FG13" s="2"/>
      <c r="FH13" s="2"/>
      <c r="FI13" s="2"/>
      <c r="FJ13" s="2"/>
      <c r="FK13" s="2"/>
      <c r="FL13" s="2"/>
      <c r="FM13" s="2"/>
      <c r="FN13" s="2"/>
      <c r="FO13" s="2"/>
      <c r="FP13" s="2"/>
      <c r="FQ13" s="2"/>
      <c r="FR13" s="2"/>
      <c r="FS13" s="2"/>
      <c r="FT13" s="2"/>
      <c r="FU13" s="2"/>
      <c r="FV13" s="2"/>
      <c r="FW13" s="2"/>
      <c r="FX13" s="2"/>
      <c r="FY13" s="2"/>
      <c r="FZ13" s="2"/>
      <c r="GA13" s="2"/>
      <c r="GB13" s="2"/>
      <c r="GC13" s="2"/>
      <c r="GD13" s="2"/>
      <c r="GE13" s="2"/>
      <c r="GF13" s="2"/>
      <c r="GG13" s="2"/>
      <c r="GH13" s="2"/>
      <c r="GI13" s="2"/>
      <c r="GJ13" s="2"/>
      <c r="GK13" s="2"/>
      <c r="GL13" s="2"/>
      <c r="GM13" s="2"/>
      <c r="GN13" s="2"/>
      <c r="GO13" s="2"/>
      <c r="GP13" s="2"/>
      <c r="GQ13" s="2"/>
      <c r="GR13" s="2"/>
      <c r="GS13" s="2"/>
      <c r="GT13" s="2"/>
      <c r="GU13" s="2"/>
      <c r="GV13" s="2"/>
      <c r="GW13" s="2"/>
      <c r="GX13" s="2"/>
      <c r="GY13" s="2"/>
      <c r="GZ13" s="2"/>
      <c r="HA13" s="2"/>
      <c r="HB13" s="2"/>
      <c r="HC13" s="2"/>
      <c r="HD13" s="2"/>
      <c r="HE13" s="2"/>
      <c r="HF13" s="2"/>
      <c r="HG13" s="2"/>
      <c r="HH13" s="2"/>
      <c r="HI13" s="2"/>
      <c r="HJ13" s="2"/>
      <c r="HK13" s="2"/>
      <c r="HL13" s="2"/>
      <c r="HM13" s="2"/>
      <c r="HN13" s="2"/>
      <c r="HO13" s="2"/>
      <c r="HP13" s="2"/>
      <c r="HQ13" s="2"/>
      <c r="HR13" s="2"/>
      <c r="HS13" s="2"/>
      <c r="HT13" s="2"/>
    </row>
    <row r="14" spans="1:228" x14ac:dyDescent="0.25">
      <c r="A14" s="52">
        <f>'(INPUT) Demand'!A19</f>
        <v>10</v>
      </c>
      <c r="B14" s="325" t="s">
        <v>119</v>
      </c>
      <c r="C14" s="326" t="s">
        <v>391</v>
      </c>
      <c r="D14" s="327">
        <v>2009</v>
      </c>
      <c r="E14" s="328" t="s">
        <v>132</v>
      </c>
      <c r="F14" s="324"/>
      <c r="G14" s="329">
        <f t="shared" ref="G14:AJ14" si="28">POWER(1+(1*G13),G8)</f>
        <v>1</v>
      </c>
      <c r="H14" s="329">
        <f t="shared" si="28"/>
        <v>1.02</v>
      </c>
      <c r="I14" s="329">
        <f t="shared" si="28"/>
        <v>1.0612079999999999</v>
      </c>
      <c r="J14" s="329">
        <f t="shared" si="28"/>
        <v>1.08243216</v>
      </c>
      <c r="K14" s="329">
        <f t="shared" si="28"/>
        <v>1.1040808032</v>
      </c>
      <c r="L14" s="54">
        <f t="shared" si="28"/>
        <v>1.1261624192640001</v>
      </c>
      <c r="M14" s="54">
        <f t="shared" si="28"/>
        <v>1.1486856676492798</v>
      </c>
      <c r="N14" s="54">
        <f t="shared" si="28"/>
        <v>1.1716593810022655</v>
      </c>
      <c r="O14" s="54">
        <f t="shared" si="28"/>
        <v>1.1950925686223108</v>
      </c>
      <c r="P14" s="54">
        <f t="shared" si="28"/>
        <v>1.2189944199947571</v>
      </c>
      <c r="Q14" s="54">
        <f t="shared" si="28"/>
        <v>1.243374308394652</v>
      </c>
      <c r="R14" s="54">
        <f t="shared" si="28"/>
        <v>1.2682417945625453</v>
      </c>
      <c r="S14" s="54">
        <f t="shared" si="28"/>
        <v>1.2936066304537961</v>
      </c>
      <c r="T14" s="54">
        <f t="shared" si="28"/>
        <v>1.3194787630628722</v>
      </c>
      <c r="U14" s="54">
        <f t="shared" si="28"/>
        <v>1.3458683383241292</v>
      </c>
      <c r="V14" s="54">
        <f t="shared" si="28"/>
        <v>1.372785705090612</v>
      </c>
      <c r="W14" s="54">
        <f t="shared" si="28"/>
        <v>1.4002414191924244</v>
      </c>
      <c r="X14" s="54">
        <f t="shared" si="28"/>
        <v>1.4282462475762727</v>
      </c>
      <c r="Y14" s="54">
        <f t="shared" si="28"/>
        <v>1.4568111725277981</v>
      </c>
      <c r="Z14" s="54">
        <f t="shared" si="28"/>
        <v>1.4859473959783542</v>
      </c>
      <c r="AA14" s="54">
        <f t="shared" si="28"/>
        <v>1.5156663438979212</v>
      </c>
      <c r="AB14" s="54">
        <f t="shared" si="28"/>
        <v>1.5459796707758797</v>
      </c>
      <c r="AC14" s="54">
        <f t="shared" si="28"/>
        <v>1.576899264191397</v>
      </c>
      <c r="AD14" s="54">
        <f t="shared" si="28"/>
        <v>1.608437249475225</v>
      </c>
      <c r="AE14" s="54">
        <f t="shared" si="28"/>
        <v>1.6406059944647295</v>
      </c>
      <c r="AF14" s="54">
        <f t="shared" si="28"/>
        <v>1.6734181143540243</v>
      </c>
      <c r="AG14" s="54">
        <f t="shared" si="28"/>
        <v>1.7068864766411045</v>
      </c>
      <c r="AH14" s="54">
        <f t="shared" si="28"/>
        <v>1.7410242061739269</v>
      </c>
      <c r="AI14" s="54">
        <f t="shared" si="28"/>
        <v>1.7758446902974052</v>
      </c>
      <c r="AJ14" s="54">
        <f t="shared" si="28"/>
        <v>1.8113615841033535</v>
      </c>
    </row>
    <row r="15" spans="1:228" s="47" customFormat="1" x14ac:dyDescent="0.25">
      <c r="A15" s="46">
        <f>'(INPUT) Demand'!A20</f>
        <v>11</v>
      </c>
      <c r="B15" s="332" t="s">
        <v>119</v>
      </c>
      <c r="C15" s="48" t="s">
        <v>394</v>
      </c>
      <c r="D15" s="100">
        <v>2014</v>
      </c>
      <c r="E15" s="48" t="s">
        <v>131</v>
      </c>
      <c r="F15" s="334" t="s">
        <v>396</v>
      </c>
      <c r="G15" s="333">
        <v>0.22170000000000001</v>
      </c>
      <c r="H15" s="48"/>
      <c r="I15" s="48"/>
      <c r="J15" s="48"/>
      <c r="K15" s="48"/>
      <c r="L15" s="54"/>
      <c r="M15" s="54"/>
      <c r="N15" s="54"/>
      <c r="O15" s="54"/>
      <c r="P15" s="54"/>
      <c r="Q15" s="54"/>
      <c r="R15" s="54"/>
      <c r="S15" s="54"/>
      <c r="T15" s="54"/>
      <c r="U15" s="54"/>
      <c r="V15" s="54"/>
      <c r="W15" s="54"/>
      <c r="X15" s="54"/>
      <c r="Y15" s="54"/>
      <c r="Z15" s="54"/>
      <c r="AA15" s="54"/>
      <c r="AB15" s="54"/>
      <c r="AC15" s="54"/>
      <c r="AD15" s="54"/>
      <c r="AE15" s="54"/>
      <c r="AF15" s="54"/>
      <c r="AG15" s="54"/>
      <c r="AH15" s="54"/>
      <c r="AI15" s="54"/>
      <c r="AJ15" s="54"/>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row>
    <row r="16" spans="1:228" x14ac:dyDescent="0.25">
      <c r="A16" s="46">
        <f>'(INPUT) Demand'!A21</f>
        <v>12</v>
      </c>
      <c r="B16" s="53" t="s">
        <v>298</v>
      </c>
      <c r="C16" s="48" t="s">
        <v>395</v>
      </c>
      <c r="D16" s="356" t="s">
        <v>132</v>
      </c>
      <c r="E16" s="54" t="s">
        <v>299</v>
      </c>
      <c r="F16" s="330" t="s">
        <v>217</v>
      </c>
      <c r="G16" s="331">
        <v>4.1099999999999998E-2</v>
      </c>
      <c r="H16" s="331">
        <f>G16</f>
        <v>4.1099999999999998E-2</v>
      </c>
      <c r="I16" s="331">
        <f t="shared" ref="I16:AJ16" si="29">H16</f>
        <v>4.1099999999999998E-2</v>
      </c>
      <c r="J16" s="331">
        <f t="shared" si="29"/>
        <v>4.1099999999999998E-2</v>
      </c>
      <c r="K16" s="331">
        <f t="shared" si="29"/>
        <v>4.1099999999999998E-2</v>
      </c>
      <c r="L16" s="54">
        <f t="shared" si="29"/>
        <v>4.1099999999999998E-2</v>
      </c>
      <c r="M16" s="54">
        <f t="shared" si="29"/>
        <v>4.1099999999999998E-2</v>
      </c>
      <c r="N16" s="54">
        <f t="shared" si="29"/>
        <v>4.1099999999999998E-2</v>
      </c>
      <c r="O16" s="54">
        <f t="shared" si="29"/>
        <v>4.1099999999999998E-2</v>
      </c>
      <c r="P16" s="54">
        <f t="shared" si="29"/>
        <v>4.1099999999999998E-2</v>
      </c>
      <c r="Q16" s="54">
        <f t="shared" si="29"/>
        <v>4.1099999999999998E-2</v>
      </c>
      <c r="R16" s="54">
        <f t="shared" si="29"/>
        <v>4.1099999999999998E-2</v>
      </c>
      <c r="S16" s="54">
        <f t="shared" si="29"/>
        <v>4.1099999999999998E-2</v>
      </c>
      <c r="T16" s="54">
        <f t="shared" si="29"/>
        <v>4.1099999999999998E-2</v>
      </c>
      <c r="U16" s="54">
        <f t="shared" si="29"/>
        <v>4.1099999999999998E-2</v>
      </c>
      <c r="V16" s="54">
        <f t="shared" si="29"/>
        <v>4.1099999999999998E-2</v>
      </c>
      <c r="W16" s="54">
        <f t="shared" si="29"/>
        <v>4.1099999999999998E-2</v>
      </c>
      <c r="X16" s="54">
        <f t="shared" si="29"/>
        <v>4.1099999999999998E-2</v>
      </c>
      <c r="Y16" s="54">
        <f t="shared" si="29"/>
        <v>4.1099999999999998E-2</v>
      </c>
      <c r="Z16" s="54">
        <f t="shared" si="29"/>
        <v>4.1099999999999998E-2</v>
      </c>
      <c r="AA16" s="54">
        <f t="shared" si="29"/>
        <v>4.1099999999999998E-2</v>
      </c>
      <c r="AB16" s="54">
        <f t="shared" si="29"/>
        <v>4.1099999999999998E-2</v>
      </c>
      <c r="AC16" s="54">
        <f t="shared" si="29"/>
        <v>4.1099999999999998E-2</v>
      </c>
      <c r="AD16" s="54">
        <f t="shared" si="29"/>
        <v>4.1099999999999998E-2</v>
      </c>
      <c r="AE16" s="54">
        <f t="shared" si="29"/>
        <v>4.1099999999999998E-2</v>
      </c>
      <c r="AF16" s="54">
        <f t="shared" si="29"/>
        <v>4.1099999999999998E-2</v>
      </c>
      <c r="AG16" s="54">
        <f t="shared" si="29"/>
        <v>4.1099999999999998E-2</v>
      </c>
      <c r="AH16" s="54">
        <f t="shared" si="29"/>
        <v>4.1099999999999998E-2</v>
      </c>
      <c r="AI16" s="54">
        <f t="shared" si="29"/>
        <v>4.1099999999999998E-2</v>
      </c>
      <c r="AJ16" s="54">
        <f t="shared" si="29"/>
        <v>4.1099999999999998E-2</v>
      </c>
    </row>
    <row r="17" spans="1:36" x14ac:dyDescent="0.25">
      <c r="A17" s="2"/>
      <c r="C17" s="2" t="s">
        <v>62</v>
      </c>
      <c r="G17" s="361">
        <v>0.34</v>
      </c>
    </row>
    <row r="18" spans="1:36" x14ac:dyDescent="0.25">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row>
    <row r="19" spans="1:36" x14ac:dyDescent="0.25">
      <c r="B19" s="32"/>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row>
    <row r="20" spans="1:36" x14ac:dyDescent="0.25">
      <c r="B20" s="32"/>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row>
    <row r="21" spans="1:36" x14ac:dyDescent="0.25">
      <c r="B21" s="32"/>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row>
    <row r="22" spans="1:36" x14ac:dyDescent="0.25">
      <c r="B22" s="32"/>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row>
    <row r="23" spans="1:36" x14ac:dyDescent="0.25">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row>
    <row r="24" spans="1:36" x14ac:dyDescent="0.25">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row>
    <row r="25" spans="1:36" x14ac:dyDescent="0.25">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row>
    <row r="26" spans="1:36" x14ac:dyDescent="0.25">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row>
    <row r="27" spans="1:36" x14ac:dyDescent="0.25">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row>
    <row r="28" spans="1:36" x14ac:dyDescent="0.25">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row>
    <row r="29" spans="1:36" x14ac:dyDescent="0.25">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row>
    <row r="30" spans="1:36" x14ac:dyDescent="0.25">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row>
    <row r="31" spans="1:36" x14ac:dyDescent="0.25">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row>
    <row r="32" spans="1:36" x14ac:dyDescent="0.25">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row>
    <row r="33" spans="2:36" x14ac:dyDescent="0.25">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row>
    <row r="34" spans="2:36" x14ac:dyDescent="0.25">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row>
    <row r="35" spans="2:36" x14ac:dyDescent="0.25">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row>
    <row r="36" spans="2:36" x14ac:dyDescent="0.25">
      <c r="B36" s="32"/>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row>
    <row r="37" spans="2:36" x14ac:dyDescent="0.25">
      <c r="B37" s="32"/>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row>
    <row r="38" spans="2:36" x14ac:dyDescent="0.25">
      <c r="B38" s="32"/>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row>
    <row r="39" spans="2:36" x14ac:dyDescent="0.25">
      <c r="B39" s="32"/>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row>
    <row r="40" spans="2:36" x14ac:dyDescent="0.25">
      <c r="B40" s="32"/>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row>
    <row r="41" spans="2:36" x14ac:dyDescent="0.25">
      <c r="B41" s="32"/>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row>
    <row r="42" spans="2:36" x14ac:dyDescent="0.25">
      <c r="B42" s="32"/>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row>
    <row r="43" spans="2:36" x14ac:dyDescent="0.25">
      <c r="B43" s="32"/>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row>
    <row r="44" spans="2:36" x14ac:dyDescent="0.25">
      <c r="B44" s="32"/>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row>
    <row r="45" spans="2:36" x14ac:dyDescent="0.25">
      <c r="B45" s="3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row>
    <row r="46" spans="2:36" x14ac:dyDescent="0.25">
      <c r="B46" s="3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row>
    <row r="47" spans="2:36" x14ac:dyDescent="0.25">
      <c r="B47" s="32"/>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row>
    <row r="48" spans="2:36" x14ac:dyDescent="0.25">
      <c r="B48" s="32"/>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row>
    <row r="49" spans="2:36" x14ac:dyDescent="0.25">
      <c r="B49" s="32"/>
      <c r="C49" s="32"/>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row>
    <row r="50" spans="2:36" x14ac:dyDescent="0.25">
      <c r="B50" s="32"/>
      <c r="C50" s="32"/>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row>
    <row r="51" spans="2:36" x14ac:dyDescent="0.25">
      <c r="B51" s="32"/>
      <c r="C51" s="32"/>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row>
    <row r="52" spans="2:36" x14ac:dyDescent="0.25">
      <c r="B52" s="32"/>
      <c r="C52" s="3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row>
    <row r="53" spans="2:36" x14ac:dyDescent="0.25">
      <c r="B53" s="32"/>
      <c r="C53" s="3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row>
    <row r="54" spans="2:36" x14ac:dyDescent="0.25">
      <c r="B54" s="32"/>
      <c r="C54" s="32"/>
      <c r="D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row>
    <row r="55" spans="2:36" x14ac:dyDescent="0.25">
      <c r="B55" s="32"/>
      <c r="C55" s="32"/>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row>
    <row r="56" spans="2:36" x14ac:dyDescent="0.25">
      <c r="B56" s="32"/>
      <c r="C56" s="32"/>
      <c r="D56" s="32"/>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row>
    <row r="57" spans="2:36" x14ac:dyDescent="0.25">
      <c r="B57" s="32"/>
      <c r="C57" s="32"/>
      <c r="D57" s="32"/>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row>
    <row r="58" spans="2:36" x14ac:dyDescent="0.25">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row>
    <row r="59" spans="2:36" x14ac:dyDescent="0.25">
      <c r="B59" s="32"/>
      <c r="C59" s="32"/>
      <c r="D59" s="32"/>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row>
    <row r="60" spans="2:36" x14ac:dyDescent="0.25">
      <c r="B60" s="32"/>
      <c r="C60" s="32"/>
      <c r="D60" s="32"/>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row>
    <row r="61" spans="2:36" x14ac:dyDescent="0.25">
      <c r="B61" s="32"/>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row>
    <row r="62" spans="2:36" x14ac:dyDescent="0.25">
      <c r="B62" s="32"/>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row>
    <row r="63" spans="2:36" x14ac:dyDescent="0.25">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row>
    <row r="64" spans="2:36" x14ac:dyDescent="0.25">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row>
    <row r="65" spans="2:36" x14ac:dyDescent="0.25">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2:36" x14ac:dyDescent="0.25">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sheetData>
  <autoFilter ref="A9:AJ64" xr:uid="{00000000-0009-0000-0000-00000B000000}"/>
  <mergeCells count="1">
    <mergeCell ref="G3:H3"/>
  </mergeCells>
  <hyperlinks>
    <hyperlink ref="F16" r:id="rId1" xr:uid="{00000000-0004-0000-0B00-000000000000}"/>
    <hyperlink ref="F10" r:id="rId2" xr:uid="{00000000-0004-0000-0B00-000001000000}"/>
    <hyperlink ref="F12" r:id="rId3" xr:uid="{00000000-0004-0000-0B00-000002000000}"/>
    <hyperlink ref="F15" r:id="rId4" xr:uid="{00000000-0004-0000-0B00-000003000000}"/>
  </hyperlinks>
  <pageMargins left="0.75" right="0.75" top="1" bottom="1" header="0.5" footer="0.5"/>
  <pageSetup paperSize="9" orientation="portrait" horizontalDpi="4294967292" verticalDpi="4294967292"/>
  <drawing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10">
    <tabColor rgb="FF00B0F0"/>
  </sheetPr>
  <dimension ref="A1:XFD293"/>
  <sheetViews>
    <sheetView zoomScale="70" zoomScaleNormal="70" workbookViewId="0">
      <selection activeCell="M7" sqref="M7"/>
    </sheetView>
  </sheetViews>
  <sheetFormatPr defaultColWidth="10.875" defaultRowHeight="15.75" x14ac:dyDescent="0.25"/>
  <cols>
    <col min="1" max="1" width="9" style="32" customWidth="1"/>
    <col min="2" max="2" width="10" style="2" customWidth="1"/>
    <col min="3" max="3" width="36.5" style="2" customWidth="1"/>
    <col min="4" max="4" width="21.5" style="2" customWidth="1"/>
    <col min="5" max="5" width="12.5" style="2" bestFit="1" customWidth="1"/>
    <col min="6" max="6" width="12.5" style="2" customWidth="1"/>
    <col min="7" max="7" width="11.625" style="33" bestFit="1" customWidth="1"/>
    <col min="8" max="8" width="14.125" style="2" bestFit="1" customWidth="1"/>
    <col min="9" max="9" width="14.375" style="2" bestFit="1" customWidth="1"/>
    <col min="10" max="17" width="14.125" style="2" bestFit="1" customWidth="1"/>
    <col min="18" max="37" width="13.125" style="2" bestFit="1" customWidth="1"/>
    <col min="38" max="38" width="13.125" style="33" bestFit="1" customWidth="1"/>
    <col min="39" max="46" width="11.875" style="2" bestFit="1" customWidth="1"/>
    <col min="47" max="68" width="13.5" style="2" bestFit="1" customWidth="1"/>
    <col min="69" max="69" width="10.875" style="2"/>
    <col min="70" max="70" width="13" style="2" bestFit="1" customWidth="1"/>
    <col min="71" max="100" width="11" style="2" bestFit="1" customWidth="1"/>
    <col min="101" max="16384" width="10.875" style="2"/>
  </cols>
  <sheetData>
    <row r="1" spans="1:68" x14ac:dyDescent="0.25">
      <c r="E1" s="2" t="s">
        <v>0</v>
      </c>
      <c r="H1" s="34" t="s">
        <v>1</v>
      </c>
      <c r="I1" s="35">
        <f>'(INPUT) Demand'!I1</f>
        <v>1</v>
      </c>
      <c r="J1" s="36">
        <f ca="1">'(INPUT) Demand'!J1</f>
        <v>43917</v>
      </c>
    </row>
    <row r="2" spans="1:68" x14ac:dyDescent="0.25">
      <c r="E2" s="2" t="s">
        <v>2</v>
      </c>
      <c r="G2" s="395">
        <f ca="1">'(INPUT) Demand'!G2</f>
        <v>43917</v>
      </c>
      <c r="H2" s="396"/>
    </row>
    <row r="3" spans="1:68" x14ac:dyDescent="0.25">
      <c r="E3" s="2" t="s">
        <v>3</v>
      </c>
      <c r="G3" s="397" t="str">
        <f>'(INPUT) Demand'!G3</f>
        <v>TEST 1</v>
      </c>
      <c r="H3" s="398"/>
      <c r="I3" s="399"/>
    </row>
    <row r="6" spans="1:68" x14ac:dyDescent="0.25">
      <c r="AL6" s="47" t="s">
        <v>371</v>
      </c>
      <c r="AM6" s="47">
        <f>IF(MAX($F$10:$F$69)&gt;=AM7,1,0)</f>
        <v>1</v>
      </c>
      <c r="AN6" s="47">
        <f t="shared" ref="AN6:BP6" si="0">IF(MAX($F$10:$F$69)&gt;=AN7,1,0)</f>
        <v>1</v>
      </c>
      <c r="AO6" s="47">
        <f t="shared" si="0"/>
        <v>1</v>
      </c>
      <c r="AP6" s="47">
        <f t="shared" si="0"/>
        <v>1</v>
      </c>
      <c r="AQ6" s="47">
        <f t="shared" si="0"/>
        <v>1</v>
      </c>
      <c r="AR6" s="47">
        <f t="shared" si="0"/>
        <v>1</v>
      </c>
      <c r="AS6" s="47">
        <f t="shared" si="0"/>
        <v>1</v>
      </c>
      <c r="AT6" s="47">
        <f t="shared" si="0"/>
        <v>1</v>
      </c>
      <c r="AU6" s="47">
        <f t="shared" si="0"/>
        <v>1</v>
      </c>
      <c r="AV6" s="47">
        <f t="shared" si="0"/>
        <v>1</v>
      </c>
      <c r="AW6" s="47">
        <f t="shared" si="0"/>
        <v>1</v>
      </c>
      <c r="AX6" s="47">
        <f t="shared" si="0"/>
        <v>1</v>
      </c>
      <c r="AY6" s="47">
        <f t="shared" si="0"/>
        <v>1</v>
      </c>
      <c r="AZ6" s="47">
        <f t="shared" si="0"/>
        <v>1</v>
      </c>
      <c r="BA6" s="47">
        <f t="shared" si="0"/>
        <v>1</v>
      </c>
      <c r="BB6" s="47">
        <f t="shared" si="0"/>
        <v>0</v>
      </c>
      <c r="BC6" s="47">
        <f t="shared" si="0"/>
        <v>0</v>
      </c>
      <c r="BD6" s="47">
        <f t="shared" si="0"/>
        <v>0</v>
      </c>
      <c r="BE6" s="47">
        <f t="shared" si="0"/>
        <v>0</v>
      </c>
      <c r="BF6" s="47">
        <f t="shared" si="0"/>
        <v>0</v>
      </c>
      <c r="BG6" s="47">
        <f t="shared" si="0"/>
        <v>0</v>
      </c>
      <c r="BH6" s="47">
        <f t="shared" si="0"/>
        <v>0</v>
      </c>
      <c r="BI6" s="47">
        <f t="shared" si="0"/>
        <v>0</v>
      </c>
      <c r="BJ6" s="47">
        <f t="shared" si="0"/>
        <v>0</v>
      </c>
      <c r="BK6" s="47">
        <f t="shared" si="0"/>
        <v>0</v>
      </c>
      <c r="BL6" s="47">
        <f t="shared" si="0"/>
        <v>0</v>
      </c>
      <c r="BM6" s="47">
        <f t="shared" si="0"/>
        <v>0</v>
      </c>
      <c r="BN6" s="47">
        <f t="shared" si="0"/>
        <v>0</v>
      </c>
      <c r="BO6" s="47">
        <f t="shared" si="0"/>
        <v>0</v>
      </c>
      <c r="BP6" s="47">
        <f t="shared" si="0"/>
        <v>0</v>
      </c>
    </row>
    <row r="7" spans="1:68" ht="23.1" customHeight="1" x14ac:dyDescent="0.25">
      <c r="AL7" s="47" t="s">
        <v>372</v>
      </c>
      <c r="AM7" s="47">
        <v>1</v>
      </c>
      <c r="AN7" s="47">
        <v>2</v>
      </c>
      <c r="AO7" s="47">
        <v>3</v>
      </c>
      <c r="AP7" s="47">
        <v>4</v>
      </c>
      <c r="AQ7" s="47">
        <v>5</v>
      </c>
      <c r="AR7" s="47">
        <v>6</v>
      </c>
      <c r="AS7" s="47">
        <v>7</v>
      </c>
      <c r="AT7" s="47">
        <v>8</v>
      </c>
      <c r="AU7" s="47">
        <v>9</v>
      </c>
      <c r="AV7" s="47">
        <v>10</v>
      </c>
      <c r="AW7" s="47">
        <v>11</v>
      </c>
      <c r="AX7" s="47">
        <v>12</v>
      </c>
      <c r="AY7" s="47">
        <v>13</v>
      </c>
      <c r="AZ7" s="47">
        <v>14</v>
      </c>
      <c r="BA7" s="47">
        <v>15</v>
      </c>
      <c r="BB7" s="47">
        <v>16</v>
      </c>
      <c r="BC7" s="47">
        <v>17</v>
      </c>
      <c r="BD7" s="47">
        <v>18</v>
      </c>
      <c r="BE7" s="47">
        <v>19</v>
      </c>
      <c r="BF7" s="47">
        <v>20</v>
      </c>
      <c r="BG7" s="47">
        <v>21</v>
      </c>
      <c r="BH7" s="47">
        <v>22</v>
      </c>
      <c r="BI7" s="47">
        <v>23</v>
      </c>
      <c r="BJ7" s="47">
        <v>24</v>
      </c>
      <c r="BK7" s="47">
        <v>25</v>
      </c>
      <c r="BL7" s="47">
        <v>26</v>
      </c>
      <c r="BM7" s="47">
        <v>27</v>
      </c>
      <c r="BN7" s="47">
        <v>28</v>
      </c>
      <c r="BO7" s="47">
        <v>29</v>
      </c>
      <c r="BP7" s="47">
        <v>30</v>
      </c>
    </row>
    <row r="8" spans="1:68" ht="45" customHeight="1" x14ac:dyDescent="0.25">
      <c r="A8" s="486" t="s">
        <v>52</v>
      </c>
      <c r="B8" s="486"/>
      <c r="C8" s="487" t="s">
        <v>236</v>
      </c>
      <c r="D8" s="488"/>
      <c r="H8" s="483" t="s">
        <v>114</v>
      </c>
      <c r="I8" s="484"/>
      <c r="AM8" s="478" t="s">
        <v>53</v>
      </c>
      <c r="AN8" s="479"/>
    </row>
    <row r="9" spans="1:68" ht="45" customHeight="1" thickBot="1" x14ac:dyDescent="0.3">
      <c r="A9" s="38" t="s">
        <v>4</v>
      </c>
      <c r="B9" s="39" t="s">
        <v>5</v>
      </c>
      <c r="C9" s="40" t="s">
        <v>12</v>
      </c>
      <c r="D9" s="39" t="s">
        <v>13</v>
      </c>
      <c r="E9" s="39" t="s">
        <v>14</v>
      </c>
      <c r="F9" s="41" t="s">
        <v>113</v>
      </c>
      <c r="H9" s="41" t="str">
        <f>Financial_analysis!H9</f>
        <v>YEAR0</v>
      </c>
      <c r="I9" s="41" t="str">
        <f>Financial_analysis!I9</f>
        <v>YEAR1</v>
      </c>
      <c r="J9" s="41" t="str">
        <f>Financial_analysis!J9</f>
        <v>YEAR2</v>
      </c>
      <c r="K9" s="41" t="str">
        <f>Financial_analysis!K9</f>
        <v>YEAR3</v>
      </c>
      <c r="L9" s="41" t="str">
        <f>Financial_analysis!L9</f>
        <v>YEAR4</v>
      </c>
      <c r="M9" s="41" t="str">
        <f>Financial_analysis!M9</f>
        <v>YEAR5</v>
      </c>
      <c r="N9" s="41" t="str">
        <f>Financial_analysis!N9</f>
        <v>YEAR6</v>
      </c>
      <c r="O9" s="41" t="str">
        <f>Financial_analysis!O9</f>
        <v>YEAR7</v>
      </c>
      <c r="P9" s="41" t="str">
        <f>Financial_analysis!P9</f>
        <v>YEAR8</v>
      </c>
      <c r="Q9" s="41" t="str">
        <f>Financial_analysis!Q9</f>
        <v>YEAR9</v>
      </c>
      <c r="R9" s="41" t="str">
        <f>Financial_analysis!R9</f>
        <v>YEAR10</v>
      </c>
      <c r="S9" s="41" t="str">
        <f>Financial_analysis!S9</f>
        <v>YEAR11</v>
      </c>
      <c r="T9" s="41" t="str">
        <f>Financial_analysis!T9</f>
        <v>YEAR12</v>
      </c>
      <c r="U9" s="41" t="str">
        <f>Financial_analysis!U9</f>
        <v>YEAR13</v>
      </c>
      <c r="V9" s="41" t="str">
        <f>Financial_analysis!V9</f>
        <v>YEAR14</v>
      </c>
      <c r="W9" s="41" t="str">
        <f>Financial_analysis!W9</f>
        <v>YEAR15</v>
      </c>
      <c r="X9" s="41" t="str">
        <f>Financial_analysis!X9</f>
        <v>YEAR16</v>
      </c>
      <c r="Y9" s="41" t="str">
        <f>Financial_analysis!Y9</f>
        <v>YEAR17</v>
      </c>
      <c r="Z9" s="41" t="str">
        <f>Financial_analysis!Z9</f>
        <v>YEAR18</v>
      </c>
      <c r="AA9" s="41" t="str">
        <f>Financial_analysis!AA9</f>
        <v>YEAR19</v>
      </c>
      <c r="AB9" s="41" t="str">
        <f>Financial_analysis!AB9</f>
        <v>YEAR20</v>
      </c>
      <c r="AC9" s="41" t="str">
        <f>Financial_analysis!AC9</f>
        <v>YEAR21</v>
      </c>
      <c r="AD9" s="41" t="str">
        <f>Financial_analysis!AD9</f>
        <v>YEAR22</v>
      </c>
      <c r="AE9" s="41" t="str">
        <f>Financial_analysis!AE9</f>
        <v>YEAR23</v>
      </c>
      <c r="AF9" s="41" t="str">
        <f>Financial_analysis!AF9</f>
        <v>YEAR24</v>
      </c>
      <c r="AG9" s="41" t="str">
        <f>Financial_analysis!AG9</f>
        <v>YEAR25</v>
      </c>
      <c r="AH9" s="41" t="str">
        <f>Financial_analysis!AH9</f>
        <v>YEAR26</v>
      </c>
      <c r="AI9" s="41" t="str">
        <f>Financial_analysis!AI9</f>
        <v>YEAR27</v>
      </c>
      <c r="AJ9" s="41" t="str">
        <f>Financial_analysis!AJ9</f>
        <v>YEAR28</v>
      </c>
      <c r="AK9" s="41" t="str">
        <f>Financial_analysis!AK9</f>
        <v>YEAR29</v>
      </c>
      <c r="AM9" s="41" t="str">
        <f>H9</f>
        <v>YEAR0</v>
      </c>
      <c r="AN9" s="41" t="str">
        <f t="shared" ref="AN9:BP9" si="1">I9</f>
        <v>YEAR1</v>
      </c>
      <c r="AO9" s="41" t="str">
        <f t="shared" si="1"/>
        <v>YEAR2</v>
      </c>
      <c r="AP9" s="41" t="str">
        <f t="shared" si="1"/>
        <v>YEAR3</v>
      </c>
      <c r="AQ9" s="41" t="str">
        <f t="shared" si="1"/>
        <v>YEAR4</v>
      </c>
      <c r="AR9" s="41" t="str">
        <f t="shared" si="1"/>
        <v>YEAR5</v>
      </c>
      <c r="AS9" s="41" t="str">
        <f t="shared" si="1"/>
        <v>YEAR6</v>
      </c>
      <c r="AT9" s="41" t="str">
        <f t="shared" si="1"/>
        <v>YEAR7</v>
      </c>
      <c r="AU9" s="41" t="str">
        <f t="shared" si="1"/>
        <v>YEAR8</v>
      </c>
      <c r="AV9" s="41" t="str">
        <f t="shared" si="1"/>
        <v>YEAR9</v>
      </c>
      <c r="AW9" s="41" t="str">
        <f t="shared" si="1"/>
        <v>YEAR10</v>
      </c>
      <c r="AX9" s="41" t="str">
        <f t="shared" si="1"/>
        <v>YEAR11</v>
      </c>
      <c r="AY9" s="41" t="str">
        <f t="shared" si="1"/>
        <v>YEAR12</v>
      </c>
      <c r="AZ9" s="41" t="str">
        <f t="shared" si="1"/>
        <v>YEAR13</v>
      </c>
      <c r="BA9" s="41" t="str">
        <f t="shared" si="1"/>
        <v>YEAR14</v>
      </c>
      <c r="BB9" s="41" t="str">
        <f t="shared" si="1"/>
        <v>YEAR15</v>
      </c>
      <c r="BC9" s="41" t="str">
        <f t="shared" si="1"/>
        <v>YEAR16</v>
      </c>
      <c r="BD9" s="41" t="str">
        <f t="shared" si="1"/>
        <v>YEAR17</v>
      </c>
      <c r="BE9" s="41" t="str">
        <f t="shared" si="1"/>
        <v>YEAR18</v>
      </c>
      <c r="BF9" s="41" t="str">
        <f t="shared" si="1"/>
        <v>YEAR19</v>
      </c>
      <c r="BG9" s="41" t="str">
        <f t="shared" si="1"/>
        <v>YEAR20</v>
      </c>
      <c r="BH9" s="41" t="str">
        <f t="shared" si="1"/>
        <v>YEAR21</v>
      </c>
      <c r="BI9" s="41" t="str">
        <f t="shared" si="1"/>
        <v>YEAR22</v>
      </c>
      <c r="BJ9" s="41" t="str">
        <f t="shared" si="1"/>
        <v>YEAR23</v>
      </c>
      <c r="BK9" s="41" t="str">
        <f t="shared" si="1"/>
        <v>YEAR24</v>
      </c>
      <c r="BL9" s="41" t="str">
        <f t="shared" si="1"/>
        <v>YEAR25</v>
      </c>
      <c r="BM9" s="41" t="str">
        <f t="shared" si="1"/>
        <v>YEAR26</v>
      </c>
      <c r="BN9" s="41" t="str">
        <f t="shared" si="1"/>
        <v>YEAR27</v>
      </c>
      <c r="BO9" s="41" t="str">
        <f t="shared" si="1"/>
        <v>YEAR28</v>
      </c>
      <c r="BP9" s="41" t="str">
        <f t="shared" si="1"/>
        <v>YEAR29</v>
      </c>
    </row>
    <row r="10" spans="1:68" ht="16.5" thickTop="1" x14ac:dyDescent="0.25">
      <c r="A10" s="42">
        <f>'(INPUT) Demand'!A10</f>
        <v>1</v>
      </c>
      <c r="B10" s="43" t="str">
        <f>'(INPUT) Demand'!B10</f>
        <v>Residential</v>
      </c>
      <c r="C10" s="43">
        <f>'(INPUT) Demand'!C10</f>
        <v>0</v>
      </c>
      <c r="D10" s="43">
        <f>'(INPUT) Demand'!D10</f>
        <v>100</v>
      </c>
      <c r="E10" s="43">
        <f>'(INPUT) Demand'!E10</f>
        <v>30</v>
      </c>
      <c r="F10" s="43">
        <f>'(INPUT) Demand'!F10</f>
        <v>15</v>
      </c>
      <c r="H10" s="43">
        <f>'(INPUT) Demand'!$D10*'(INPUT) Demand'!AM10</f>
        <v>100</v>
      </c>
      <c r="I10" s="43">
        <f>'(INPUT) Demand'!$D10*'(INPUT) Demand'!AN10</f>
        <v>100</v>
      </c>
      <c r="J10" s="43">
        <f>'(INPUT) Demand'!$D10*'(INPUT) Demand'!AO10</f>
        <v>100</v>
      </c>
      <c r="K10" s="43">
        <f>'(INPUT) Demand'!$D10*'(INPUT) Demand'!AP10</f>
        <v>100</v>
      </c>
      <c r="L10" s="43">
        <f>'(INPUT) Demand'!$D10*'(INPUT) Demand'!AQ10</f>
        <v>100</v>
      </c>
      <c r="M10" s="43">
        <f>'(INPUT) Demand'!$D10*'(INPUT) Demand'!AR10</f>
        <v>100</v>
      </c>
      <c r="N10" s="43">
        <f>'(INPUT) Demand'!$D10*'(INPUT) Demand'!AS10</f>
        <v>100</v>
      </c>
      <c r="O10" s="43">
        <f>'(INPUT) Demand'!$D10*'(INPUT) Demand'!AT10</f>
        <v>100</v>
      </c>
      <c r="P10" s="43">
        <f>'(INPUT) Demand'!$D10*'(INPUT) Demand'!AU10</f>
        <v>100</v>
      </c>
      <c r="Q10" s="43">
        <f>'(INPUT) Demand'!$D10*'(INPUT) Demand'!AV10</f>
        <v>100</v>
      </c>
      <c r="R10" s="43">
        <f>'(INPUT) Demand'!$D10*'(INPUT) Demand'!AW10</f>
        <v>100</v>
      </c>
      <c r="S10" s="43">
        <f>'(INPUT) Demand'!$D10*'(INPUT) Demand'!AX10</f>
        <v>100</v>
      </c>
      <c r="T10" s="43">
        <f>'(INPUT) Demand'!$D10*'(INPUT) Demand'!AY10</f>
        <v>100</v>
      </c>
      <c r="U10" s="43">
        <f>'(INPUT) Demand'!$D10*'(INPUT) Demand'!AZ10</f>
        <v>100</v>
      </c>
      <c r="V10" s="43">
        <f>'(INPUT) Demand'!$D10*'(INPUT) Demand'!BA10</f>
        <v>100</v>
      </c>
      <c r="W10" s="43">
        <f>'(INPUT) Demand'!$D10*'(INPUT) Demand'!BB10</f>
        <v>100</v>
      </c>
      <c r="X10" s="43">
        <f>'(INPUT) Demand'!$D10*'(INPUT) Demand'!BC10</f>
        <v>100</v>
      </c>
      <c r="Y10" s="43">
        <f>'(INPUT) Demand'!$D10*'(INPUT) Demand'!BD10</f>
        <v>100</v>
      </c>
      <c r="Z10" s="43">
        <f>'(INPUT) Demand'!$D10*'(INPUT) Demand'!BE10</f>
        <v>100</v>
      </c>
      <c r="AA10" s="43">
        <f>'(INPUT) Demand'!$D10*'(INPUT) Demand'!BF10</f>
        <v>100</v>
      </c>
      <c r="AB10" s="43">
        <f>'(INPUT) Demand'!$D10*'(INPUT) Demand'!BG10</f>
        <v>100</v>
      </c>
      <c r="AC10" s="43">
        <f>'(INPUT) Demand'!$D10*'(INPUT) Demand'!BH10</f>
        <v>100</v>
      </c>
      <c r="AD10" s="43">
        <f>'(INPUT) Demand'!$D10*'(INPUT) Demand'!BI10</f>
        <v>100</v>
      </c>
      <c r="AE10" s="43">
        <f>'(INPUT) Demand'!$D10*'(INPUT) Demand'!BJ10</f>
        <v>100</v>
      </c>
      <c r="AF10" s="43">
        <f>'(INPUT) Demand'!$D10*'(INPUT) Demand'!BK10</f>
        <v>100</v>
      </c>
      <c r="AG10" s="43">
        <f>'(INPUT) Demand'!$D10*'(INPUT) Demand'!BL10</f>
        <v>100</v>
      </c>
      <c r="AH10" s="43">
        <f>'(INPUT) Demand'!$D10*'(INPUT) Demand'!BM10</f>
        <v>100</v>
      </c>
      <c r="AI10" s="43">
        <f>'(INPUT) Demand'!$D10*'(INPUT) Demand'!BN10</f>
        <v>100</v>
      </c>
      <c r="AJ10" s="43">
        <f>'(INPUT) Demand'!$D10*'(INPUT) Demand'!BO10</f>
        <v>100</v>
      </c>
      <c r="AK10" s="43">
        <f>'(INPUT) Demand'!$D10*'(INPUT) Demand'!BP10</f>
        <v>100</v>
      </c>
      <c r="AM10" s="157">
        <f>H10*$E10*'(INPUT) Demand'!H10*AM$6</f>
        <v>0</v>
      </c>
      <c r="AN10" s="157">
        <f>I10*$E10*'(INPUT) Demand'!I10*AN$6</f>
        <v>36000</v>
      </c>
      <c r="AO10" s="157">
        <f>J10*$E10*'(INPUT) Demand'!J10*AO$6</f>
        <v>36000</v>
      </c>
      <c r="AP10" s="157">
        <f>K10*$E10*'(INPUT) Demand'!K10*AP$6</f>
        <v>36000</v>
      </c>
      <c r="AQ10" s="157">
        <f>L10*$E10*'(INPUT) Demand'!L10*AQ$6</f>
        <v>36000</v>
      </c>
      <c r="AR10" s="157">
        <f>M10*$E10*'(INPUT) Demand'!M10*AR$6</f>
        <v>36000</v>
      </c>
      <c r="AS10" s="157">
        <f>N10*$E10*'(INPUT) Demand'!N10*AS$6</f>
        <v>36000</v>
      </c>
      <c r="AT10" s="157">
        <f>O10*$E10*'(INPUT) Demand'!O10*AT$6</f>
        <v>36000</v>
      </c>
      <c r="AU10" s="157">
        <f>P10*$E10*'(INPUT) Demand'!P10*AU$6</f>
        <v>36000</v>
      </c>
      <c r="AV10" s="157">
        <f>Q10*$E10*'(INPUT) Demand'!Q10*AV$6</f>
        <v>36000</v>
      </c>
      <c r="AW10" s="157">
        <f>R10*$E10*'(INPUT) Demand'!R10*AW$6</f>
        <v>36000</v>
      </c>
      <c r="AX10" s="157">
        <f>S10*$E10*'(INPUT) Demand'!S10*AX$6</f>
        <v>36000</v>
      </c>
      <c r="AY10" s="157">
        <f>T10*$E10*'(INPUT) Demand'!T10*AY$6</f>
        <v>36000</v>
      </c>
      <c r="AZ10" s="157">
        <f>U10*$E10*'(INPUT) Demand'!U10*AZ$6</f>
        <v>36000</v>
      </c>
      <c r="BA10" s="157">
        <f>V10*$E10*'(INPUT) Demand'!V10*BA$6</f>
        <v>36000</v>
      </c>
      <c r="BB10" s="157">
        <f>W10*$E10*'(INPUT) Demand'!W10*BB$6</f>
        <v>0</v>
      </c>
      <c r="BC10" s="157">
        <f>X10*$E10*'(INPUT) Demand'!X10*BC$6</f>
        <v>0</v>
      </c>
      <c r="BD10" s="157">
        <f>Y10*$E10*'(INPUT) Demand'!Y10*BD$6</f>
        <v>0</v>
      </c>
      <c r="BE10" s="157">
        <f>Z10*$E10*'(INPUT) Demand'!Z10*BE$6</f>
        <v>0</v>
      </c>
      <c r="BF10" s="157">
        <f>AA10*$E10*'(INPUT) Demand'!AA10*BF$6</f>
        <v>0</v>
      </c>
      <c r="BG10" s="157">
        <f>AB10*$E10*'(INPUT) Demand'!AB10*BG$6</f>
        <v>0</v>
      </c>
      <c r="BH10" s="157">
        <f>AC10*$E10*'(INPUT) Demand'!AC10*BH$6</f>
        <v>0</v>
      </c>
      <c r="BI10" s="157">
        <f>AD10*$E10*'(INPUT) Demand'!AD10*BI$6</f>
        <v>0</v>
      </c>
      <c r="BJ10" s="157">
        <f>AE10*$E10*'(INPUT) Demand'!AE10*BJ$6</f>
        <v>0</v>
      </c>
      <c r="BK10" s="157">
        <f>AF10*$E10*'(INPUT) Demand'!AF10*BK$6</f>
        <v>0</v>
      </c>
      <c r="BL10" s="157">
        <f>AG10*$E10*'(INPUT) Demand'!AG10*BL$6</f>
        <v>0</v>
      </c>
      <c r="BM10" s="157">
        <f>AH10*$E10*'(INPUT) Demand'!AH10*BM$6</f>
        <v>0</v>
      </c>
      <c r="BN10" s="157">
        <f>AI10*$E10*'(INPUT) Demand'!AI10*BN$6</f>
        <v>0</v>
      </c>
      <c r="BO10" s="157">
        <f>AJ10*$E10*'(INPUT) Demand'!AJ10*BO$6</f>
        <v>0</v>
      </c>
      <c r="BP10" s="157">
        <f>AK10*$E10*'(INPUT) Demand'!AK10*BP$6</f>
        <v>0</v>
      </c>
    </row>
    <row r="11" spans="1:68" x14ac:dyDescent="0.25">
      <c r="A11" s="46">
        <f>'(INPUT) Demand'!A11</f>
        <v>2</v>
      </c>
      <c r="B11" s="47" t="str">
        <f>'(INPUT) Demand'!B11</f>
        <v>Residential</v>
      </c>
      <c r="C11" s="47">
        <f>'(INPUT) Demand'!C11</f>
        <v>0</v>
      </c>
      <c r="D11" s="47">
        <f>'(INPUT) Demand'!D11</f>
        <v>0</v>
      </c>
      <c r="E11" s="47">
        <f>'(INPUT) Demand'!E11</f>
        <v>0</v>
      </c>
      <c r="F11" s="47">
        <f>'(INPUT) Demand'!F11</f>
        <v>0</v>
      </c>
      <c r="H11" s="155">
        <f>'(INPUT) Demand'!$D11*'(INPUT) Demand'!AM11</f>
        <v>0</v>
      </c>
      <c r="I11" s="155">
        <f>'(INPUT) Demand'!$D11*'(INPUT) Demand'!AN11</f>
        <v>0</v>
      </c>
      <c r="J11" s="155">
        <f>'(INPUT) Demand'!$D11*'(INPUT) Demand'!AO11</f>
        <v>0</v>
      </c>
      <c r="K11" s="155">
        <f>'(INPUT) Demand'!$D11*'(INPUT) Demand'!AP11</f>
        <v>0</v>
      </c>
      <c r="L11" s="155">
        <f>'(INPUT) Demand'!$D11*'(INPUT) Demand'!AQ11</f>
        <v>0</v>
      </c>
      <c r="M11" s="155">
        <f>'(INPUT) Demand'!$D11*'(INPUT) Demand'!AR11</f>
        <v>0</v>
      </c>
      <c r="N11" s="155">
        <f>'(INPUT) Demand'!$D11*'(INPUT) Demand'!AS11</f>
        <v>0</v>
      </c>
      <c r="O11" s="155">
        <f>'(INPUT) Demand'!$D11*'(INPUT) Demand'!AT11</f>
        <v>0</v>
      </c>
      <c r="P11" s="155">
        <f>'(INPUT) Demand'!$D11*'(INPUT) Demand'!AU11</f>
        <v>0</v>
      </c>
      <c r="Q11" s="155">
        <f>'(INPUT) Demand'!$D11*'(INPUT) Demand'!AV11</f>
        <v>0</v>
      </c>
      <c r="R11" s="155">
        <f>'(INPUT) Demand'!$D11*'(INPUT) Demand'!AW11</f>
        <v>0</v>
      </c>
      <c r="S11" s="155">
        <f>'(INPUT) Demand'!$D11*'(INPUT) Demand'!AX11</f>
        <v>0</v>
      </c>
      <c r="T11" s="155">
        <f>'(INPUT) Demand'!$D11*'(INPUT) Demand'!AY11</f>
        <v>0</v>
      </c>
      <c r="U11" s="155">
        <f>'(INPUT) Demand'!$D11*'(INPUT) Demand'!AZ11</f>
        <v>0</v>
      </c>
      <c r="V11" s="155">
        <f>'(INPUT) Demand'!$D11*'(INPUT) Demand'!BA11</f>
        <v>0</v>
      </c>
      <c r="W11" s="155">
        <f>'(INPUT) Demand'!$D11*'(INPUT) Demand'!BB11</f>
        <v>0</v>
      </c>
      <c r="X11" s="155">
        <f>'(INPUT) Demand'!$D11*'(INPUT) Demand'!BC11</f>
        <v>0</v>
      </c>
      <c r="Y11" s="155">
        <f>'(INPUT) Demand'!$D11*'(INPUT) Demand'!BD11</f>
        <v>0</v>
      </c>
      <c r="Z11" s="155">
        <f>'(INPUT) Demand'!$D11*'(INPUT) Demand'!BE11</f>
        <v>0</v>
      </c>
      <c r="AA11" s="155">
        <f>'(INPUT) Demand'!$D11*'(INPUT) Demand'!BF11</f>
        <v>0</v>
      </c>
      <c r="AB11" s="155">
        <f>'(INPUT) Demand'!$D11*'(INPUT) Demand'!BG11</f>
        <v>0</v>
      </c>
      <c r="AC11" s="155">
        <f>'(INPUT) Demand'!$D11*'(INPUT) Demand'!BH11</f>
        <v>0</v>
      </c>
      <c r="AD11" s="155">
        <f>'(INPUT) Demand'!$D11*'(INPUT) Demand'!BI11</f>
        <v>0</v>
      </c>
      <c r="AE11" s="155">
        <f>'(INPUT) Demand'!$D11*'(INPUT) Demand'!BJ11</f>
        <v>0</v>
      </c>
      <c r="AF11" s="155">
        <f>'(INPUT) Demand'!$D11*'(INPUT) Demand'!BK11</f>
        <v>0</v>
      </c>
      <c r="AG11" s="155">
        <f>'(INPUT) Demand'!$D11*'(INPUT) Demand'!BL11</f>
        <v>0</v>
      </c>
      <c r="AH11" s="155">
        <f>'(INPUT) Demand'!$D11*'(INPUT) Demand'!BM11</f>
        <v>0</v>
      </c>
      <c r="AI11" s="155">
        <f>'(INPUT) Demand'!$D11*'(INPUT) Demand'!BN11</f>
        <v>0</v>
      </c>
      <c r="AJ11" s="155">
        <f>'(INPUT) Demand'!$D11*'(INPUT) Demand'!BO11</f>
        <v>0</v>
      </c>
      <c r="AK11" s="155">
        <f>'(INPUT) Demand'!$D11*'(INPUT) Demand'!BP11</f>
        <v>0</v>
      </c>
      <c r="AM11" s="119">
        <f>H11*$E11*'(INPUT) Demand'!H11*AM$6</f>
        <v>0</v>
      </c>
      <c r="AN11" s="119">
        <f>I11*$E11*'(INPUT) Demand'!I11*AN$6</f>
        <v>0</v>
      </c>
      <c r="AO11" s="119">
        <f>J11*$E11*'(INPUT) Demand'!J11*AO$6</f>
        <v>0</v>
      </c>
      <c r="AP11" s="119">
        <f>K11*$E11*'(INPUT) Demand'!K11*AP$6</f>
        <v>0</v>
      </c>
      <c r="AQ11" s="119">
        <f>L11*$E11*'(INPUT) Demand'!L11*AQ$6</f>
        <v>0</v>
      </c>
      <c r="AR11" s="119">
        <f>M11*$E11*'(INPUT) Demand'!M11*AR$6</f>
        <v>0</v>
      </c>
      <c r="AS11" s="119">
        <f>N11*$E11*'(INPUT) Demand'!N11*AS$6</f>
        <v>0</v>
      </c>
      <c r="AT11" s="119">
        <f>O11*$E11*'(INPUT) Demand'!O11*AT$6</f>
        <v>0</v>
      </c>
      <c r="AU11" s="119">
        <f>P11*$E11*'(INPUT) Demand'!P11*AU$6</f>
        <v>0</v>
      </c>
      <c r="AV11" s="119">
        <f>Q11*$E11*'(INPUT) Demand'!Q11*AV$6</f>
        <v>0</v>
      </c>
      <c r="AW11" s="119">
        <f>R11*$E11*'(INPUT) Demand'!R11*AW$6</f>
        <v>0</v>
      </c>
      <c r="AX11" s="119">
        <f>S11*$E11*'(INPUT) Demand'!S11*AX$6</f>
        <v>0</v>
      </c>
      <c r="AY11" s="119">
        <f>T11*$E11*'(INPUT) Demand'!T11*AY$6</f>
        <v>0</v>
      </c>
      <c r="AZ11" s="119">
        <f>U11*$E11*'(INPUT) Demand'!U11*AZ$6</f>
        <v>0</v>
      </c>
      <c r="BA11" s="119">
        <f>V11*$E11*'(INPUT) Demand'!V11*BA$6</f>
        <v>0</v>
      </c>
      <c r="BB11" s="119">
        <f>W11*$E11*'(INPUT) Demand'!W11*BB$6</f>
        <v>0</v>
      </c>
      <c r="BC11" s="119">
        <f>X11*$E11*'(INPUT) Demand'!X11*BC$6</f>
        <v>0</v>
      </c>
      <c r="BD11" s="119">
        <f>Y11*$E11*'(INPUT) Demand'!Y11*BD$6</f>
        <v>0</v>
      </c>
      <c r="BE11" s="119">
        <f>Z11*$E11*'(INPUT) Demand'!Z11*BE$6</f>
        <v>0</v>
      </c>
      <c r="BF11" s="119">
        <f>AA11*$E11*'(INPUT) Demand'!AA11*BF$6</f>
        <v>0</v>
      </c>
      <c r="BG11" s="119">
        <f>AB11*$E11*'(INPUT) Demand'!AB11*BG$6</f>
        <v>0</v>
      </c>
      <c r="BH11" s="119">
        <f>AC11*$E11*'(INPUT) Demand'!AC11*BH$6</f>
        <v>0</v>
      </c>
      <c r="BI11" s="119">
        <f>AD11*$E11*'(INPUT) Demand'!AD11*BI$6</f>
        <v>0</v>
      </c>
      <c r="BJ11" s="119">
        <f>AE11*$E11*'(INPUT) Demand'!AE11*BJ$6</f>
        <v>0</v>
      </c>
      <c r="BK11" s="119">
        <f>AF11*$E11*'(INPUT) Demand'!AF11*BK$6</f>
        <v>0</v>
      </c>
      <c r="BL11" s="119">
        <f>AG11*$E11*'(INPUT) Demand'!AG11*BL$6</f>
        <v>0</v>
      </c>
      <c r="BM11" s="119">
        <f>AH11*$E11*'(INPUT) Demand'!AH11*BM$6</f>
        <v>0</v>
      </c>
      <c r="BN11" s="119">
        <f>AI11*$E11*'(INPUT) Demand'!AI11*BN$6</f>
        <v>0</v>
      </c>
      <c r="BO11" s="119">
        <f>AJ11*$E11*'(INPUT) Demand'!AJ11*BO$6</f>
        <v>0</v>
      </c>
      <c r="BP11" s="119">
        <f>AK11*$E11*'(INPUT) Demand'!AK11*BP$6</f>
        <v>0</v>
      </c>
    </row>
    <row r="12" spans="1:68" x14ac:dyDescent="0.25">
      <c r="A12" s="46">
        <f>'(INPUT) Demand'!A12</f>
        <v>3</v>
      </c>
      <c r="B12" s="47" t="str">
        <f>'(INPUT) Demand'!B12</f>
        <v>Residential</v>
      </c>
      <c r="C12" s="47">
        <f>'(INPUT) Demand'!C12</f>
        <v>0</v>
      </c>
      <c r="D12" s="47">
        <f>'(INPUT) Demand'!D12</f>
        <v>0</v>
      </c>
      <c r="E12" s="47">
        <f>'(INPUT) Demand'!E12</f>
        <v>0</v>
      </c>
      <c r="F12" s="47">
        <f>'(INPUT) Demand'!F12</f>
        <v>0</v>
      </c>
      <c r="H12" s="155">
        <f>'(INPUT) Demand'!$D12*'(INPUT) Demand'!AM12</f>
        <v>0</v>
      </c>
      <c r="I12" s="155">
        <f>'(INPUT) Demand'!$D12*'(INPUT) Demand'!AN12</f>
        <v>0</v>
      </c>
      <c r="J12" s="155">
        <f>'(INPUT) Demand'!$D12*'(INPUT) Demand'!AO12</f>
        <v>0</v>
      </c>
      <c r="K12" s="155">
        <f>'(INPUT) Demand'!$D12*'(INPUT) Demand'!AP12</f>
        <v>0</v>
      </c>
      <c r="L12" s="155">
        <f>'(INPUT) Demand'!$D12*'(INPUT) Demand'!AQ12</f>
        <v>0</v>
      </c>
      <c r="M12" s="155">
        <f>'(INPUT) Demand'!$D12*'(INPUT) Demand'!AR12</f>
        <v>0</v>
      </c>
      <c r="N12" s="155">
        <f>'(INPUT) Demand'!$D12*'(INPUT) Demand'!AS12</f>
        <v>0</v>
      </c>
      <c r="O12" s="155">
        <f>'(INPUT) Demand'!$D12*'(INPUT) Demand'!AT12</f>
        <v>0</v>
      </c>
      <c r="P12" s="155">
        <f>'(INPUT) Demand'!$D12*'(INPUT) Demand'!AU12</f>
        <v>0</v>
      </c>
      <c r="Q12" s="155">
        <f>'(INPUT) Demand'!$D12*'(INPUT) Demand'!AV12</f>
        <v>0</v>
      </c>
      <c r="R12" s="155">
        <f>'(INPUT) Demand'!$D12*'(INPUT) Demand'!AW12</f>
        <v>0</v>
      </c>
      <c r="S12" s="155">
        <f>'(INPUT) Demand'!$D12*'(INPUT) Demand'!AX12</f>
        <v>0</v>
      </c>
      <c r="T12" s="155">
        <f>'(INPUT) Demand'!$D12*'(INPUT) Demand'!AY12</f>
        <v>0</v>
      </c>
      <c r="U12" s="155">
        <f>'(INPUT) Demand'!$D12*'(INPUT) Demand'!AZ12</f>
        <v>0</v>
      </c>
      <c r="V12" s="155">
        <f>'(INPUT) Demand'!$D12*'(INPUT) Demand'!BA12</f>
        <v>0</v>
      </c>
      <c r="W12" s="155">
        <f>'(INPUT) Demand'!$D12*'(INPUT) Demand'!BB12</f>
        <v>0</v>
      </c>
      <c r="X12" s="155">
        <f>'(INPUT) Demand'!$D12*'(INPUT) Demand'!BC12</f>
        <v>0</v>
      </c>
      <c r="Y12" s="155">
        <f>'(INPUT) Demand'!$D12*'(INPUT) Demand'!BD12</f>
        <v>0</v>
      </c>
      <c r="Z12" s="155">
        <f>'(INPUT) Demand'!$D12*'(INPUT) Demand'!BE12</f>
        <v>0</v>
      </c>
      <c r="AA12" s="155">
        <f>'(INPUT) Demand'!$D12*'(INPUT) Demand'!BF12</f>
        <v>0</v>
      </c>
      <c r="AB12" s="155">
        <f>'(INPUT) Demand'!$D12*'(INPUT) Demand'!BG12</f>
        <v>0</v>
      </c>
      <c r="AC12" s="155">
        <f>'(INPUT) Demand'!$D12*'(INPUT) Demand'!BH12</f>
        <v>0</v>
      </c>
      <c r="AD12" s="155">
        <f>'(INPUT) Demand'!$D12*'(INPUT) Demand'!BI12</f>
        <v>0</v>
      </c>
      <c r="AE12" s="155">
        <f>'(INPUT) Demand'!$D12*'(INPUT) Demand'!BJ12</f>
        <v>0</v>
      </c>
      <c r="AF12" s="155">
        <f>'(INPUT) Demand'!$D12*'(INPUT) Demand'!BK12</f>
        <v>0</v>
      </c>
      <c r="AG12" s="155">
        <f>'(INPUT) Demand'!$D12*'(INPUT) Demand'!BL12</f>
        <v>0</v>
      </c>
      <c r="AH12" s="155">
        <f>'(INPUT) Demand'!$D12*'(INPUT) Demand'!BM12</f>
        <v>0</v>
      </c>
      <c r="AI12" s="155">
        <f>'(INPUT) Demand'!$D12*'(INPUT) Demand'!BN12</f>
        <v>0</v>
      </c>
      <c r="AJ12" s="155">
        <f>'(INPUT) Demand'!$D12*'(INPUT) Demand'!BO12</f>
        <v>0</v>
      </c>
      <c r="AK12" s="155">
        <f>'(INPUT) Demand'!$D12*'(INPUT) Demand'!BP12</f>
        <v>0</v>
      </c>
      <c r="AM12" s="119">
        <f>H12*$E12*'(INPUT) Demand'!H12*AM$6</f>
        <v>0</v>
      </c>
      <c r="AN12" s="119">
        <f>I12*$E12*'(INPUT) Demand'!I12*AN$6</f>
        <v>0</v>
      </c>
      <c r="AO12" s="119">
        <f>J12*$E12*'(INPUT) Demand'!J12*AO$6</f>
        <v>0</v>
      </c>
      <c r="AP12" s="119">
        <f>K12*$E12*'(INPUT) Demand'!K12*AP$6</f>
        <v>0</v>
      </c>
      <c r="AQ12" s="119">
        <f>L12*$E12*'(INPUT) Demand'!L12*AQ$6</f>
        <v>0</v>
      </c>
      <c r="AR12" s="119">
        <f>M12*$E12*'(INPUT) Demand'!M12*AR$6</f>
        <v>0</v>
      </c>
      <c r="AS12" s="119">
        <f>N12*$E12*'(INPUT) Demand'!N12*AS$6</f>
        <v>0</v>
      </c>
      <c r="AT12" s="119">
        <f>O12*$E12*'(INPUT) Demand'!O12*AT$6</f>
        <v>0</v>
      </c>
      <c r="AU12" s="119">
        <f>P12*$E12*'(INPUT) Demand'!P12*AU$6</f>
        <v>0</v>
      </c>
      <c r="AV12" s="119">
        <f>Q12*$E12*'(INPUT) Demand'!Q12*AV$6</f>
        <v>0</v>
      </c>
      <c r="AW12" s="119">
        <f>R12*$E12*'(INPUT) Demand'!R12*AW$6</f>
        <v>0</v>
      </c>
      <c r="AX12" s="119">
        <f>S12*$E12*'(INPUT) Demand'!S12*AX$6</f>
        <v>0</v>
      </c>
      <c r="AY12" s="119">
        <f>T12*$E12*'(INPUT) Demand'!T12*AY$6</f>
        <v>0</v>
      </c>
      <c r="AZ12" s="119">
        <f>U12*$E12*'(INPUT) Demand'!U12*AZ$6</f>
        <v>0</v>
      </c>
      <c r="BA12" s="119">
        <f>V12*$E12*'(INPUT) Demand'!V12*BA$6</f>
        <v>0</v>
      </c>
      <c r="BB12" s="119">
        <f>W12*$E12*'(INPUT) Demand'!W12*BB$6</f>
        <v>0</v>
      </c>
      <c r="BC12" s="119">
        <f>X12*$E12*'(INPUT) Demand'!X12*BC$6</f>
        <v>0</v>
      </c>
      <c r="BD12" s="119">
        <f>Y12*$E12*'(INPUT) Demand'!Y12*BD$6</f>
        <v>0</v>
      </c>
      <c r="BE12" s="119">
        <f>Z12*$E12*'(INPUT) Demand'!Z12*BE$6</f>
        <v>0</v>
      </c>
      <c r="BF12" s="119">
        <f>AA12*$E12*'(INPUT) Demand'!AA12*BF$6</f>
        <v>0</v>
      </c>
      <c r="BG12" s="119">
        <f>AB12*$E12*'(INPUT) Demand'!AB12*BG$6</f>
        <v>0</v>
      </c>
      <c r="BH12" s="119">
        <f>AC12*$E12*'(INPUT) Demand'!AC12*BH$6</f>
        <v>0</v>
      </c>
      <c r="BI12" s="119">
        <f>AD12*$E12*'(INPUT) Demand'!AD12*BI$6</f>
        <v>0</v>
      </c>
      <c r="BJ12" s="119">
        <f>AE12*$E12*'(INPUT) Demand'!AE12*BJ$6</f>
        <v>0</v>
      </c>
      <c r="BK12" s="119">
        <f>AF12*$E12*'(INPUT) Demand'!AF12*BK$6</f>
        <v>0</v>
      </c>
      <c r="BL12" s="119">
        <f>AG12*$E12*'(INPUT) Demand'!AG12*BL$6</f>
        <v>0</v>
      </c>
      <c r="BM12" s="119">
        <f>AH12*$E12*'(INPUT) Demand'!AH12*BM$6</f>
        <v>0</v>
      </c>
      <c r="BN12" s="119">
        <f>AI12*$E12*'(INPUT) Demand'!AI12*BN$6</f>
        <v>0</v>
      </c>
      <c r="BO12" s="119">
        <f>AJ12*$E12*'(INPUT) Demand'!AJ12*BO$6</f>
        <v>0</v>
      </c>
      <c r="BP12" s="119">
        <f>AK12*$E12*'(INPUT) Demand'!AK12*BP$6</f>
        <v>0</v>
      </c>
    </row>
    <row r="13" spans="1:68" x14ac:dyDescent="0.25">
      <c r="A13" s="46">
        <f>'(INPUT) Demand'!A13</f>
        <v>4</v>
      </c>
      <c r="B13" s="47" t="str">
        <f>'(INPUT) Demand'!B13</f>
        <v>Residential</v>
      </c>
      <c r="C13" s="47">
        <f>'(INPUT) Demand'!C13</f>
        <v>0</v>
      </c>
      <c r="D13" s="47">
        <f>'(INPUT) Demand'!D13</f>
        <v>0</v>
      </c>
      <c r="E13" s="47">
        <f>'(INPUT) Demand'!E13</f>
        <v>0</v>
      </c>
      <c r="F13" s="47">
        <v>0</v>
      </c>
      <c r="H13" s="155">
        <f>'(INPUT) Demand'!$D13*'(INPUT) Demand'!AM13</f>
        <v>0</v>
      </c>
      <c r="I13" s="155">
        <f>'(INPUT) Demand'!$D13*'(INPUT) Demand'!AN13</f>
        <v>0</v>
      </c>
      <c r="J13" s="155">
        <f>'(INPUT) Demand'!$D13*'(INPUT) Demand'!AO13</f>
        <v>0</v>
      </c>
      <c r="K13" s="155">
        <f>'(INPUT) Demand'!$D13*'(INPUT) Demand'!AP13</f>
        <v>0</v>
      </c>
      <c r="L13" s="155">
        <f>'(INPUT) Demand'!$D13*'(INPUT) Demand'!AQ13</f>
        <v>0</v>
      </c>
      <c r="M13" s="155">
        <f>'(INPUT) Demand'!$D13*'(INPUT) Demand'!AR13</f>
        <v>0</v>
      </c>
      <c r="N13" s="155">
        <f>'(INPUT) Demand'!$D13*'(INPUT) Demand'!AS13</f>
        <v>0</v>
      </c>
      <c r="O13" s="155">
        <f>'(INPUT) Demand'!$D13*'(INPUT) Demand'!AT13</f>
        <v>0</v>
      </c>
      <c r="P13" s="155">
        <f>'(INPUT) Demand'!$D13*'(INPUT) Demand'!AU13</f>
        <v>0</v>
      </c>
      <c r="Q13" s="155">
        <f>'(INPUT) Demand'!$D13*'(INPUT) Demand'!AV13</f>
        <v>0</v>
      </c>
      <c r="R13" s="155">
        <f>'(INPUT) Demand'!$D13*'(INPUT) Demand'!AW13</f>
        <v>0</v>
      </c>
      <c r="S13" s="155">
        <f>'(INPUT) Demand'!$D13*'(INPUT) Demand'!AX13</f>
        <v>0</v>
      </c>
      <c r="T13" s="155">
        <f>'(INPUT) Demand'!$D13*'(INPUT) Demand'!AY13</f>
        <v>0</v>
      </c>
      <c r="U13" s="155">
        <f>'(INPUT) Demand'!$D13*'(INPUT) Demand'!AZ13</f>
        <v>0</v>
      </c>
      <c r="V13" s="155">
        <f>'(INPUT) Demand'!$D13*'(INPUT) Demand'!BA13</f>
        <v>0</v>
      </c>
      <c r="W13" s="155">
        <f>'(INPUT) Demand'!$D13*'(INPUT) Demand'!BB13</f>
        <v>0</v>
      </c>
      <c r="X13" s="155">
        <f>'(INPUT) Demand'!$D13*'(INPUT) Demand'!BC13</f>
        <v>0</v>
      </c>
      <c r="Y13" s="155">
        <f>'(INPUT) Demand'!$D13*'(INPUT) Demand'!BD13</f>
        <v>0</v>
      </c>
      <c r="Z13" s="155">
        <f>'(INPUT) Demand'!$D13*'(INPUT) Demand'!BE13</f>
        <v>0</v>
      </c>
      <c r="AA13" s="155">
        <f>'(INPUT) Demand'!$D13*'(INPUT) Demand'!BF13</f>
        <v>0</v>
      </c>
      <c r="AB13" s="155">
        <f>'(INPUT) Demand'!$D13*'(INPUT) Demand'!BG13</f>
        <v>0</v>
      </c>
      <c r="AC13" s="155">
        <f>'(INPUT) Demand'!$D13*'(INPUT) Demand'!BH13</f>
        <v>0</v>
      </c>
      <c r="AD13" s="155">
        <f>'(INPUT) Demand'!$D13*'(INPUT) Demand'!BI13</f>
        <v>0</v>
      </c>
      <c r="AE13" s="155">
        <f>'(INPUT) Demand'!$D13*'(INPUT) Demand'!BJ13</f>
        <v>0</v>
      </c>
      <c r="AF13" s="155">
        <f>'(INPUT) Demand'!$D13*'(INPUT) Demand'!BK13</f>
        <v>0</v>
      </c>
      <c r="AG13" s="155">
        <f>'(INPUT) Demand'!$D13*'(INPUT) Demand'!BL13</f>
        <v>0</v>
      </c>
      <c r="AH13" s="155">
        <f>'(INPUT) Demand'!$D13*'(INPUT) Demand'!BM13</f>
        <v>0</v>
      </c>
      <c r="AI13" s="155">
        <f>'(INPUT) Demand'!$D13*'(INPUT) Demand'!BN13</f>
        <v>0</v>
      </c>
      <c r="AJ13" s="155">
        <f>'(INPUT) Demand'!$D13*'(INPUT) Demand'!BO13</f>
        <v>0</v>
      </c>
      <c r="AK13" s="155">
        <f>'(INPUT) Demand'!$D13*'(INPUT) Demand'!BP13</f>
        <v>0</v>
      </c>
      <c r="AM13" s="119">
        <f>H13*$E13*'(INPUT) Demand'!H13*AM$6</f>
        <v>0</v>
      </c>
      <c r="AN13" s="119">
        <f>I13*$E13*'(INPUT) Demand'!I13*AN$6</f>
        <v>0</v>
      </c>
      <c r="AO13" s="119">
        <f>J13*$E13*'(INPUT) Demand'!J13*AO$6</f>
        <v>0</v>
      </c>
      <c r="AP13" s="119">
        <f>K13*$E13*'(INPUT) Demand'!K13*AP$6</f>
        <v>0</v>
      </c>
      <c r="AQ13" s="119">
        <f>L13*$E13*'(INPUT) Demand'!L13*AQ$6</f>
        <v>0</v>
      </c>
      <c r="AR13" s="119">
        <f>M13*$E13*'(INPUT) Demand'!M13*AR$6</f>
        <v>0</v>
      </c>
      <c r="AS13" s="119">
        <f>N13*$E13*'(INPUT) Demand'!N13*AS$6</f>
        <v>0</v>
      </c>
      <c r="AT13" s="119">
        <f>O13*$E13*'(INPUT) Demand'!O13*AT$6</f>
        <v>0</v>
      </c>
      <c r="AU13" s="119">
        <f>P13*$E13*'(INPUT) Demand'!P13*AU$6</f>
        <v>0</v>
      </c>
      <c r="AV13" s="119">
        <f>Q13*$E13*'(INPUT) Demand'!Q13*AV$6</f>
        <v>0</v>
      </c>
      <c r="AW13" s="119">
        <f>R13*$E13*'(INPUT) Demand'!R13*AW$6</f>
        <v>0</v>
      </c>
      <c r="AX13" s="119">
        <f>S13*$E13*'(INPUT) Demand'!S13*AX$6</f>
        <v>0</v>
      </c>
      <c r="AY13" s="119">
        <f>T13*$E13*'(INPUT) Demand'!T13*AY$6</f>
        <v>0</v>
      </c>
      <c r="AZ13" s="119">
        <f>U13*$E13*'(INPUT) Demand'!U13*AZ$6</f>
        <v>0</v>
      </c>
      <c r="BA13" s="119">
        <f>V13*$E13*'(INPUT) Demand'!V13*BA$6</f>
        <v>0</v>
      </c>
      <c r="BB13" s="119">
        <f>W13*$E13*'(INPUT) Demand'!W13*BB$6</f>
        <v>0</v>
      </c>
      <c r="BC13" s="119">
        <f>X13*$E13*'(INPUT) Demand'!X13*BC$6</f>
        <v>0</v>
      </c>
      <c r="BD13" s="119">
        <f>Y13*$E13*'(INPUT) Demand'!Y13*BD$6</f>
        <v>0</v>
      </c>
      <c r="BE13" s="119">
        <f>Z13*$E13*'(INPUT) Demand'!Z13*BE$6</f>
        <v>0</v>
      </c>
      <c r="BF13" s="119">
        <f>AA13*$E13*'(INPUT) Demand'!AA13*BF$6</f>
        <v>0</v>
      </c>
      <c r="BG13" s="119">
        <f>AB13*$E13*'(INPUT) Demand'!AB13*BG$6</f>
        <v>0</v>
      </c>
      <c r="BH13" s="119">
        <f>AC13*$E13*'(INPUT) Demand'!AC13*BH$6</f>
        <v>0</v>
      </c>
      <c r="BI13" s="119">
        <f>AD13*$E13*'(INPUT) Demand'!AD13*BI$6</f>
        <v>0</v>
      </c>
      <c r="BJ13" s="119">
        <f>AE13*$E13*'(INPUT) Demand'!AE13*BJ$6</f>
        <v>0</v>
      </c>
      <c r="BK13" s="119">
        <f>AF13*$E13*'(INPUT) Demand'!AF13*BK$6</f>
        <v>0</v>
      </c>
      <c r="BL13" s="119">
        <f>AG13*$E13*'(INPUT) Demand'!AG13*BL$6</f>
        <v>0</v>
      </c>
      <c r="BM13" s="119">
        <f>AH13*$E13*'(INPUT) Demand'!AH13*BM$6</f>
        <v>0</v>
      </c>
      <c r="BN13" s="119">
        <f>AI13*$E13*'(INPUT) Demand'!AI13*BN$6</f>
        <v>0</v>
      </c>
      <c r="BO13" s="119">
        <f>AJ13*$E13*'(INPUT) Demand'!AJ13*BO$6</f>
        <v>0</v>
      </c>
      <c r="BP13" s="119">
        <f>AK13*$E13*'(INPUT) Demand'!AK13*BP$6</f>
        <v>0</v>
      </c>
    </row>
    <row r="14" spans="1:68" x14ac:dyDescent="0.25">
      <c r="A14" s="46">
        <f>'(INPUT) Demand'!A14</f>
        <v>5</v>
      </c>
      <c r="B14" s="47" t="str">
        <f>'(INPUT) Demand'!B14</f>
        <v>Residential</v>
      </c>
      <c r="C14" s="47">
        <f>'(INPUT) Demand'!C14</f>
        <v>0</v>
      </c>
      <c r="D14" s="47">
        <f>'(INPUT) Demand'!D14</f>
        <v>0</v>
      </c>
      <c r="E14" s="47">
        <f>'(INPUT) Demand'!E14</f>
        <v>0</v>
      </c>
      <c r="F14" s="47">
        <v>0</v>
      </c>
      <c r="H14" s="155">
        <f>'(INPUT) Demand'!$D14*'(INPUT) Demand'!AM14</f>
        <v>0</v>
      </c>
      <c r="I14" s="155">
        <f>'(INPUT) Demand'!$D14*'(INPUT) Demand'!AN14</f>
        <v>0</v>
      </c>
      <c r="J14" s="155">
        <f>'(INPUT) Demand'!$D14*'(INPUT) Demand'!AO14</f>
        <v>0</v>
      </c>
      <c r="K14" s="155">
        <f>'(INPUT) Demand'!$D14*'(INPUT) Demand'!AP14</f>
        <v>0</v>
      </c>
      <c r="L14" s="155">
        <f>'(INPUT) Demand'!$D14*'(INPUT) Demand'!AQ14</f>
        <v>0</v>
      </c>
      <c r="M14" s="155">
        <f>'(INPUT) Demand'!$D14*'(INPUT) Demand'!AR14</f>
        <v>0</v>
      </c>
      <c r="N14" s="155">
        <f>'(INPUT) Demand'!$D14*'(INPUT) Demand'!AS14</f>
        <v>0</v>
      </c>
      <c r="O14" s="155">
        <f>'(INPUT) Demand'!$D14*'(INPUT) Demand'!AT14</f>
        <v>0</v>
      </c>
      <c r="P14" s="155">
        <f>'(INPUT) Demand'!$D14*'(INPUT) Demand'!AU14</f>
        <v>0</v>
      </c>
      <c r="Q14" s="155">
        <f>'(INPUT) Demand'!$D14*'(INPUT) Demand'!AV14</f>
        <v>0</v>
      </c>
      <c r="R14" s="155">
        <f>'(INPUT) Demand'!$D14*'(INPUT) Demand'!AW14</f>
        <v>0</v>
      </c>
      <c r="S14" s="155">
        <f>'(INPUT) Demand'!$D14*'(INPUT) Demand'!AX14</f>
        <v>0</v>
      </c>
      <c r="T14" s="155">
        <f>'(INPUT) Demand'!$D14*'(INPUT) Demand'!AY14</f>
        <v>0</v>
      </c>
      <c r="U14" s="155">
        <f>'(INPUT) Demand'!$D14*'(INPUT) Demand'!AZ14</f>
        <v>0</v>
      </c>
      <c r="V14" s="155">
        <f>'(INPUT) Demand'!$D14*'(INPUT) Demand'!BA14</f>
        <v>0</v>
      </c>
      <c r="W14" s="155">
        <f>'(INPUT) Demand'!$D14*'(INPUT) Demand'!BB14</f>
        <v>0</v>
      </c>
      <c r="X14" s="155">
        <f>'(INPUT) Demand'!$D14*'(INPUT) Demand'!BC14</f>
        <v>0</v>
      </c>
      <c r="Y14" s="155">
        <f>'(INPUT) Demand'!$D14*'(INPUT) Demand'!BD14</f>
        <v>0</v>
      </c>
      <c r="Z14" s="155">
        <f>'(INPUT) Demand'!$D14*'(INPUT) Demand'!BE14</f>
        <v>0</v>
      </c>
      <c r="AA14" s="155">
        <f>'(INPUT) Demand'!$D14*'(INPUT) Demand'!BF14</f>
        <v>0</v>
      </c>
      <c r="AB14" s="155">
        <f>'(INPUT) Demand'!$D14*'(INPUT) Demand'!BG14</f>
        <v>0</v>
      </c>
      <c r="AC14" s="155">
        <f>'(INPUT) Demand'!$D14*'(INPUT) Demand'!BH14</f>
        <v>0</v>
      </c>
      <c r="AD14" s="155">
        <f>'(INPUT) Demand'!$D14*'(INPUT) Demand'!BI14</f>
        <v>0</v>
      </c>
      <c r="AE14" s="155">
        <f>'(INPUT) Demand'!$D14*'(INPUT) Demand'!BJ14</f>
        <v>0</v>
      </c>
      <c r="AF14" s="155">
        <f>'(INPUT) Demand'!$D14*'(INPUT) Demand'!BK14</f>
        <v>0</v>
      </c>
      <c r="AG14" s="155">
        <f>'(INPUT) Demand'!$D14*'(INPUT) Demand'!BL14</f>
        <v>0</v>
      </c>
      <c r="AH14" s="155">
        <f>'(INPUT) Demand'!$D14*'(INPUT) Demand'!BM14</f>
        <v>0</v>
      </c>
      <c r="AI14" s="155">
        <f>'(INPUT) Demand'!$D14*'(INPUT) Demand'!BN14</f>
        <v>0</v>
      </c>
      <c r="AJ14" s="155">
        <f>'(INPUT) Demand'!$D14*'(INPUT) Demand'!BO14</f>
        <v>0</v>
      </c>
      <c r="AK14" s="155">
        <f>'(INPUT) Demand'!$D14*'(INPUT) Demand'!BP14</f>
        <v>0</v>
      </c>
      <c r="AM14" s="119">
        <f>H14*$E14*'(INPUT) Demand'!H14*AM$6</f>
        <v>0</v>
      </c>
      <c r="AN14" s="119">
        <f>I14*$E14*'(INPUT) Demand'!I14*AN$6</f>
        <v>0</v>
      </c>
      <c r="AO14" s="119">
        <f>J14*$E14*'(INPUT) Demand'!J14*AO$6</f>
        <v>0</v>
      </c>
      <c r="AP14" s="119">
        <f>K14*$E14*'(INPUT) Demand'!K14*AP$6</f>
        <v>0</v>
      </c>
      <c r="AQ14" s="119">
        <f>L14*$E14*'(INPUT) Demand'!L14*AQ$6</f>
        <v>0</v>
      </c>
      <c r="AR14" s="119">
        <f>M14*$E14*'(INPUT) Demand'!M14*AR$6</f>
        <v>0</v>
      </c>
      <c r="AS14" s="119">
        <f>N14*$E14*'(INPUT) Demand'!N14*AS$6</f>
        <v>0</v>
      </c>
      <c r="AT14" s="119">
        <f>O14*$E14*'(INPUT) Demand'!O14*AT$6</f>
        <v>0</v>
      </c>
      <c r="AU14" s="119">
        <f>P14*$E14*'(INPUT) Demand'!P14*AU$6</f>
        <v>0</v>
      </c>
      <c r="AV14" s="119">
        <f>Q14*$E14*'(INPUT) Demand'!Q14*AV$6</f>
        <v>0</v>
      </c>
      <c r="AW14" s="119">
        <f>R14*$E14*'(INPUT) Demand'!R14*AW$6</f>
        <v>0</v>
      </c>
      <c r="AX14" s="119">
        <f>S14*$E14*'(INPUT) Demand'!S14*AX$6</f>
        <v>0</v>
      </c>
      <c r="AY14" s="119">
        <f>T14*$E14*'(INPUT) Demand'!T14*AY$6</f>
        <v>0</v>
      </c>
      <c r="AZ14" s="119">
        <f>U14*$E14*'(INPUT) Demand'!U14*AZ$6</f>
        <v>0</v>
      </c>
      <c r="BA14" s="119">
        <f>V14*$E14*'(INPUT) Demand'!V14*BA$6</f>
        <v>0</v>
      </c>
      <c r="BB14" s="119">
        <f>W14*$E14*'(INPUT) Demand'!W14*BB$6</f>
        <v>0</v>
      </c>
      <c r="BC14" s="119">
        <f>X14*$E14*'(INPUT) Demand'!X14*BC$6</f>
        <v>0</v>
      </c>
      <c r="BD14" s="119">
        <f>Y14*$E14*'(INPUT) Demand'!Y14*BD$6</f>
        <v>0</v>
      </c>
      <c r="BE14" s="119">
        <f>Z14*$E14*'(INPUT) Demand'!Z14*BE$6</f>
        <v>0</v>
      </c>
      <c r="BF14" s="119">
        <f>AA14*$E14*'(INPUT) Demand'!AA14*BF$6</f>
        <v>0</v>
      </c>
      <c r="BG14" s="119">
        <f>AB14*$E14*'(INPUT) Demand'!AB14*BG$6</f>
        <v>0</v>
      </c>
      <c r="BH14" s="119">
        <f>AC14*$E14*'(INPUT) Demand'!AC14*BH$6</f>
        <v>0</v>
      </c>
      <c r="BI14" s="119">
        <f>AD14*$E14*'(INPUT) Demand'!AD14*BI$6</f>
        <v>0</v>
      </c>
      <c r="BJ14" s="119">
        <f>AE14*$E14*'(INPUT) Demand'!AE14*BJ$6</f>
        <v>0</v>
      </c>
      <c r="BK14" s="119">
        <f>AF14*$E14*'(INPUT) Demand'!AF14*BK$6</f>
        <v>0</v>
      </c>
      <c r="BL14" s="119">
        <f>AG14*$E14*'(INPUT) Demand'!AG14*BL$6</f>
        <v>0</v>
      </c>
      <c r="BM14" s="119">
        <f>AH14*$E14*'(INPUT) Demand'!AH14*BM$6</f>
        <v>0</v>
      </c>
      <c r="BN14" s="119">
        <f>AI14*$E14*'(INPUT) Demand'!AI14*BN$6</f>
        <v>0</v>
      </c>
      <c r="BO14" s="119">
        <f>AJ14*$E14*'(INPUT) Demand'!AJ14*BO$6</f>
        <v>0</v>
      </c>
      <c r="BP14" s="119">
        <f>AK14*$E14*'(INPUT) Demand'!AK14*BP$6</f>
        <v>0</v>
      </c>
    </row>
    <row r="15" spans="1:68" x14ac:dyDescent="0.25">
      <c r="A15" s="46">
        <f>'(INPUT) Demand'!A15</f>
        <v>6</v>
      </c>
      <c r="B15" s="47" t="str">
        <f>'(INPUT) Demand'!B15</f>
        <v>Residential</v>
      </c>
      <c r="C15" s="47">
        <f>'(INPUT) Demand'!C15</f>
        <v>0</v>
      </c>
      <c r="D15" s="47">
        <f>'(INPUT) Demand'!D15</f>
        <v>0</v>
      </c>
      <c r="E15" s="47">
        <f>'(INPUT) Demand'!E15</f>
        <v>0</v>
      </c>
      <c r="F15" s="47">
        <f>'(INPUT) Demand'!F15</f>
        <v>0</v>
      </c>
      <c r="H15" s="155">
        <f>'(INPUT) Demand'!$D15*'(INPUT) Demand'!AM15</f>
        <v>0</v>
      </c>
      <c r="I15" s="155">
        <f>'(INPUT) Demand'!$D15*'(INPUT) Demand'!AN15</f>
        <v>0</v>
      </c>
      <c r="J15" s="155">
        <f>'(INPUT) Demand'!$D15*'(INPUT) Demand'!AO15</f>
        <v>0</v>
      </c>
      <c r="K15" s="155">
        <f>'(INPUT) Demand'!$D15*'(INPUT) Demand'!AP15</f>
        <v>0</v>
      </c>
      <c r="L15" s="155">
        <f>'(INPUT) Demand'!$D15*'(INPUT) Demand'!AQ15</f>
        <v>0</v>
      </c>
      <c r="M15" s="155">
        <f>'(INPUT) Demand'!$D15*'(INPUT) Demand'!AR15</f>
        <v>0</v>
      </c>
      <c r="N15" s="155">
        <f>'(INPUT) Demand'!$D15*'(INPUT) Demand'!AS15</f>
        <v>0</v>
      </c>
      <c r="O15" s="155">
        <f>'(INPUT) Demand'!$D15*'(INPUT) Demand'!AT15</f>
        <v>0</v>
      </c>
      <c r="P15" s="155">
        <f>'(INPUT) Demand'!$D15*'(INPUT) Demand'!AU15</f>
        <v>0</v>
      </c>
      <c r="Q15" s="155">
        <f>'(INPUT) Demand'!$D15*'(INPUT) Demand'!AV15</f>
        <v>0</v>
      </c>
      <c r="R15" s="155">
        <f>'(INPUT) Demand'!$D15*'(INPUT) Demand'!AW15</f>
        <v>0</v>
      </c>
      <c r="S15" s="155">
        <f>'(INPUT) Demand'!$D15*'(INPUT) Demand'!AX15</f>
        <v>0</v>
      </c>
      <c r="T15" s="155">
        <f>'(INPUT) Demand'!$D15*'(INPUT) Demand'!AY15</f>
        <v>0</v>
      </c>
      <c r="U15" s="155">
        <f>'(INPUT) Demand'!$D15*'(INPUT) Demand'!AZ15</f>
        <v>0</v>
      </c>
      <c r="V15" s="155">
        <f>'(INPUT) Demand'!$D15*'(INPUT) Demand'!BA15</f>
        <v>0</v>
      </c>
      <c r="W15" s="155">
        <f>'(INPUT) Demand'!$D15*'(INPUT) Demand'!BB15</f>
        <v>0</v>
      </c>
      <c r="X15" s="155">
        <f>'(INPUT) Demand'!$D15*'(INPUT) Demand'!BC15</f>
        <v>0</v>
      </c>
      <c r="Y15" s="155">
        <f>'(INPUT) Demand'!$D15*'(INPUT) Demand'!BD15</f>
        <v>0</v>
      </c>
      <c r="Z15" s="155">
        <f>'(INPUT) Demand'!$D15*'(INPUT) Demand'!BE15</f>
        <v>0</v>
      </c>
      <c r="AA15" s="155">
        <f>'(INPUT) Demand'!$D15*'(INPUT) Demand'!BF15</f>
        <v>0</v>
      </c>
      <c r="AB15" s="155">
        <f>'(INPUT) Demand'!$D15*'(INPUT) Demand'!BG15</f>
        <v>0</v>
      </c>
      <c r="AC15" s="155">
        <f>'(INPUT) Demand'!$D15*'(INPUT) Demand'!BH15</f>
        <v>0</v>
      </c>
      <c r="AD15" s="155">
        <f>'(INPUT) Demand'!$D15*'(INPUT) Demand'!BI15</f>
        <v>0</v>
      </c>
      <c r="AE15" s="155">
        <f>'(INPUT) Demand'!$D15*'(INPUT) Demand'!BJ15</f>
        <v>0</v>
      </c>
      <c r="AF15" s="155">
        <f>'(INPUT) Demand'!$D15*'(INPUT) Demand'!BK15</f>
        <v>0</v>
      </c>
      <c r="AG15" s="155">
        <f>'(INPUT) Demand'!$D15*'(INPUT) Demand'!BL15</f>
        <v>0</v>
      </c>
      <c r="AH15" s="155">
        <f>'(INPUT) Demand'!$D15*'(INPUT) Demand'!BM15</f>
        <v>0</v>
      </c>
      <c r="AI15" s="155">
        <f>'(INPUT) Demand'!$D15*'(INPUT) Demand'!BN15</f>
        <v>0</v>
      </c>
      <c r="AJ15" s="155">
        <f>'(INPUT) Demand'!$D15*'(INPUT) Demand'!BO15</f>
        <v>0</v>
      </c>
      <c r="AK15" s="155">
        <f>'(INPUT) Demand'!$D15*'(INPUT) Demand'!BP15</f>
        <v>0</v>
      </c>
      <c r="AM15" s="119">
        <f>H15*$E15*'(INPUT) Demand'!H15*AM$6</f>
        <v>0</v>
      </c>
      <c r="AN15" s="119">
        <f>I15*$E15*'(INPUT) Demand'!I15*AN$6</f>
        <v>0</v>
      </c>
      <c r="AO15" s="119">
        <f>J15*$E15*'(INPUT) Demand'!J15*AO$6</f>
        <v>0</v>
      </c>
      <c r="AP15" s="119">
        <f>K15*$E15*'(INPUT) Demand'!K15*AP$6</f>
        <v>0</v>
      </c>
      <c r="AQ15" s="119">
        <f>L15*$E15*'(INPUT) Demand'!L15*AQ$6</f>
        <v>0</v>
      </c>
      <c r="AR15" s="119">
        <f>M15*$E15*'(INPUT) Demand'!M15*AR$6</f>
        <v>0</v>
      </c>
      <c r="AS15" s="119">
        <f>N15*$E15*'(INPUT) Demand'!N15*AS$6</f>
        <v>0</v>
      </c>
      <c r="AT15" s="119">
        <f>O15*$E15*'(INPUT) Demand'!O15*AT$6</f>
        <v>0</v>
      </c>
      <c r="AU15" s="119">
        <f>P15*$E15*'(INPUT) Demand'!P15*AU$6</f>
        <v>0</v>
      </c>
      <c r="AV15" s="119">
        <f>Q15*$E15*'(INPUT) Demand'!Q15*AV$6</f>
        <v>0</v>
      </c>
      <c r="AW15" s="119">
        <f>R15*$E15*'(INPUT) Demand'!R15*AW$6</f>
        <v>0</v>
      </c>
      <c r="AX15" s="119">
        <f>S15*$E15*'(INPUT) Demand'!S15*AX$6</f>
        <v>0</v>
      </c>
      <c r="AY15" s="119">
        <f>T15*$E15*'(INPUT) Demand'!T15*AY$6</f>
        <v>0</v>
      </c>
      <c r="AZ15" s="119">
        <f>U15*$E15*'(INPUT) Demand'!U15*AZ$6</f>
        <v>0</v>
      </c>
      <c r="BA15" s="119">
        <f>V15*$E15*'(INPUT) Demand'!V15*BA$6</f>
        <v>0</v>
      </c>
      <c r="BB15" s="119">
        <f>W15*$E15*'(INPUT) Demand'!W15*BB$6</f>
        <v>0</v>
      </c>
      <c r="BC15" s="119">
        <f>X15*$E15*'(INPUT) Demand'!X15*BC$6</f>
        <v>0</v>
      </c>
      <c r="BD15" s="119">
        <f>Y15*$E15*'(INPUT) Demand'!Y15*BD$6</f>
        <v>0</v>
      </c>
      <c r="BE15" s="119">
        <f>Z15*$E15*'(INPUT) Demand'!Z15*BE$6</f>
        <v>0</v>
      </c>
      <c r="BF15" s="119">
        <f>AA15*$E15*'(INPUT) Demand'!AA15*BF$6</f>
        <v>0</v>
      </c>
      <c r="BG15" s="119">
        <f>AB15*$E15*'(INPUT) Demand'!AB15*BG$6</f>
        <v>0</v>
      </c>
      <c r="BH15" s="119">
        <f>AC15*$E15*'(INPUT) Demand'!AC15*BH$6</f>
        <v>0</v>
      </c>
      <c r="BI15" s="119">
        <f>AD15*$E15*'(INPUT) Demand'!AD15*BI$6</f>
        <v>0</v>
      </c>
      <c r="BJ15" s="119">
        <f>AE15*$E15*'(INPUT) Demand'!AE15*BJ$6</f>
        <v>0</v>
      </c>
      <c r="BK15" s="119">
        <f>AF15*$E15*'(INPUT) Demand'!AF15*BK$6</f>
        <v>0</v>
      </c>
      <c r="BL15" s="119">
        <f>AG15*$E15*'(INPUT) Demand'!AG15*BL$6</f>
        <v>0</v>
      </c>
      <c r="BM15" s="119">
        <f>AH15*$E15*'(INPUT) Demand'!AH15*BM$6</f>
        <v>0</v>
      </c>
      <c r="BN15" s="119">
        <f>AI15*$E15*'(INPUT) Demand'!AI15*BN$6</f>
        <v>0</v>
      </c>
      <c r="BO15" s="119">
        <f>AJ15*$E15*'(INPUT) Demand'!AJ15*BO$6</f>
        <v>0</v>
      </c>
      <c r="BP15" s="119">
        <f>AK15*$E15*'(INPUT) Demand'!AK15*BP$6</f>
        <v>0</v>
      </c>
    </row>
    <row r="16" spans="1:68" x14ac:dyDescent="0.25">
      <c r="A16" s="46">
        <f>'(INPUT) Demand'!A16</f>
        <v>7</v>
      </c>
      <c r="B16" s="47" t="str">
        <f>'(INPUT) Demand'!B16</f>
        <v>Residential</v>
      </c>
      <c r="C16" s="47">
        <f>'(INPUT) Demand'!C16</f>
        <v>0</v>
      </c>
      <c r="D16" s="47">
        <f>'(INPUT) Demand'!D16</f>
        <v>0</v>
      </c>
      <c r="E16" s="47">
        <f>'(INPUT) Demand'!E16</f>
        <v>0</v>
      </c>
      <c r="F16" s="47">
        <f>'(INPUT) Demand'!F16</f>
        <v>0</v>
      </c>
      <c r="H16" s="155">
        <f>'(INPUT) Demand'!$D16*'(INPUT) Demand'!AM16</f>
        <v>0</v>
      </c>
      <c r="I16" s="155">
        <f>'(INPUT) Demand'!$D16*'(INPUT) Demand'!AN16</f>
        <v>0</v>
      </c>
      <c r="J16" s="155">
        <f>'(INPUT) Demand'!$D16*'(INPUT) Demand'!AO16</f>
        <v>0</v>
      </c>
      <c r="K16" s="155">
        <f>'(INPUT) Demand'!$D16*'(INPUT) Demand'!AP16</f>
        <v>0</v>
      </c>
      <c r="L16" s="155">
        <f>'(INPUT) Demand'!$D16*'(INPUT) Demand'!AQ16</f>
        <v>0</v>
      </c>
      <c r="M16" s="155">
        <f>'(INPUT) Demand'!$D16*'(INPUT) Demand'!AR16</f>
        <v>0</v>
      </c>
      <c r="N16" s="155">
        <f>'(INPUT) Demand'!$D16*'(INPUT) Demand'!AS16</f>
        <v>0</v>
      </c>
      <c r="O16" s="155">
        <f>'(INPUT) Demand'!$D16*'(INPUT) Demand'!AT16</f>
        <v>0</v>
      </c>
      <c r="P16" s="155">
        <f>'(INPUT) Demand'!$D16*'(INPUT) Demand'!AU16</f>
        <v>0</v>
      </c>
      <c r="Q16" s="155">
        <f>'(INPUT) Demand'!$D16*'(INPUT) Demand'!AV16</f>
        <v>0</v>
      </c>
      <c r="R16" s="155">
        <f>'(INPUT) Demand'!$D16*'(INPUT) Demand'!AW16</f>
        <v>0</v>
      </c>
      <c r="S16" s="155">
        <f>'(INPUT) Demand'!$D16*'(INPUT) Demand'!AX16</f>
        <v>0</v>
      </c>
      <c r="T16" s="155">
        <f>'(INPUT) Demand'!$D16*'(INPUT) Demand'!AY16</f>
        <v>0</v>
      </c>
      <c r="U16" s="155">
        <f>'(INPUT) Demand'!$D16*'(INPUT) Demand'!AZ16</f>
        <v>0</v>
      </c>
      <c r="V16" s="155">
        <f>'(INPUT) Demand'!$D16*'(INPUT) Demand'!BA16</f>
        <v>0</v>
      </c>
      <c r="W16" s="155">
        <f>'(INPUT) Demand'!$D16*'(INPUT) Demand'!BB16</f>
        <v>0</v>
      </c>
      <c r="X16" s="155">
        <f>'(INPUT) Demand'!$D16*'(INPUT) Demand'!BC16</f>
        <v>0</v>
      </c>
      <c r="Y16" s="155">
        <f>'(INPUT) Demand'!$D16*'(INPUT) Demand'!BD16</f>
        <v>0</v>
      </c>
      <c r="Z16" s="155">
        <f>'(INPUT) Demand'!$D16*'(INPUT) Demand'!BE16</f>
        <v>0</v>
      </c>
      <c r="AA16" s="155">
        <f>'(INPUT) Demand'!$D16*'(INPUT) Demand'!BF16</f>
        <v>0</v>
      </c>
      <c r="AB16" s="155">
        <f>'(INPUT) Demand'!$D16*'(INPUT) Demand'!BG16</f>
        <v>0</v>
      </c>
      <c r="AC16" s="155">
        <f>'(INPUT) Demand'!$D16*'(INPUT) Demand'!BH16</f>
        <v>0</v>
      </c>
      <c r="AD16" s="155">
        <f>'(INPUT) Demand'!$D16*'(INPUT) Demand'!BI16</f>
        <v>0</v>
      </c>
      <c r="AE16" s="155">
        <f>'(INPUT) Demand'!$D16*'(INPUT) Demand'!BJ16</f>
        <v>0</v>
      </c>
      <c r="AF16" s="155">
        <f>'(INPUT) Demand'!$D16*'(INPUT) Demand'!BK16</f>
        <v>0</v>
      </c>
      <c r="AG16" s="155">
        <f>'(INPUT) Demand'!$D16*'(INPUT) Demand'!BL16</f>
        <v>0</v>
      </c>
      <c r="AH16" s="155">
        <f>'(INPUT) Demand'!$D16*'(INPUT) Demand'!BM16</f>
        <v>0</v>
      </c>
      <c r="AI16" s="155">
        <f>'(INPUT) Demand'!$D16*'(INPUT) Demand'!BN16</f>
        <v>0</v>
      </c>
      <c r="AJ16" s="155">
        <f>'(INPUT) Demand'!$D16*'(INPUT) Demand'!BO16</f>
        <v>0</v>
      </c>
      <c r="AK16" s="155">
        <f>'(INPUT) Demand'!$D16*'(INPUT) Demand'!BP16</f>
        <v>0</v>
      </c>
      <c r="AM16" s="119">
        <f>H16*$E16*'(INPUT) Demand'!H16*AM$6</f>
        <v>0</v>
      </c>
      <c r="AN16" s="119">
        <f>I16*$E16*'(INPUT) Demand'!I16*AN$6</f>
        <v>0</v>
      </c>
      <c r="AO16" s="119">
        <f>J16*$E16*'(INPUT) Demand'!J16*AO$6</f>
        <v>0</v>
      </c>
      <c r="AP16" s="119">
        <f>K16*$E16*'(INPUT) Demand'!K16*AP$6</f>
        <v>0</v>
      </c>
      <c r="AQ16" s="119">
        <f>L16*$E16*'(INPUT) Demand'!L16*AQ$6</f>
        <v>0</v>
      </c>
      <c r="AR16" s="119">
        <f>M16*$E16*'(INPUT) Demand'!M16*AR$6</f>
        <v>0</v>
      </c>
      <c r="AS16" s="119">
        <f>N16*$E16*'(INPUT) Demand'!N16*AS$6</f>
        <v>0</v>
      </c>
      <c r="AT16" s="119">
        <f>O16*$E16*'(INPUT) Demand'!O16*AT$6</f>
        <v>0</v>
      </c>
      <c r="AU16" s="119">
        <f>P16*$E16*'(INPUT) Demand'!P16*AU$6</f>
        <v>0</v>
      </c>
      <c r="AV16" s="119">
        <f>Q16*$E16*'(INPUT) Demand'!Q16*AV$6</f>
        <v>0</v>
      </c>
      <c r="AW16" s="119">
        <f>R16*$E16*'(INPUT) Demand'!R16*AW$6</f>
        <v>0</v>
      </c>
      <c r="AX16" s="119">
        <f>S16*$E16*'(INPUT) Demand'!S16*AX$6</f>
        <v>0</v>
      </c>
      <c r="AY16" s="119">
        <f>T16*$E16*'(INPUT) Demand'!T16*AY$6</f>
        <v>0</v>
      </c>
      <c r="AZ16" s="119">
        <f>U16*$E16*'(INPUT) Demand'!U16*AZ$6</f>
        <v>0</v>
      </c>
      <c r="BA16" s="119">
        <f>V16*$E16*'(INPUT) Demand'!V16*BA$6</f>
        <v>0</v>
      </c>
      <c r="BB16" s="119">
        <f>W16*$E16*'(INPUT) Demand'!W16*BB$6</f>
        <v>0</v>
      </c>
      <c r="BC16" s="119">
        <f>X16*$E16*'(INPUT) Demand'!X16*BC$6</f>
        <v>0</v>
      </c>
      <c r="BD16" s="119">
        <f>Y16*$E16*'(INPUT) Demand'!Y16*BD$6</f>
        <v>0</v>
      </c>
      <c r="BE16" s="119">
        <f>Z16*$E16*'(INPUT) Demand'!Z16*BE$6</f>
        <v>0</v>
      </c>
      <c r="BF16" s="119">
        <f>AA16*$E16*'(INPUT) Demand'!AA16*BF$6</f>
        <v>0</v>
      </c>
      <c r="BG16" s="119">
        <f>AB16*$E16*'(INPUT) Demand'!AB16*BG$6</f>
        <v>0</v>
      </c>
      <c r="BH16" s="119">
        <f>AC16*$E16*'(INPUT) Demand'!AC16*BH$6</f>
        <v>0</v>
      </c>
      <c r="BI16" s="119">
        <f>AD16*$E16*'(INPUT) Demand'!AD16*BI$6</f>
        <v>0</v>
      </c>
      <c r="BJ16" s="119">
        <f>AE16*$E16*'(INPUT) Demand'!AE16*BJ$6</f>
        <v>0</v>
      </c>
      <c r="BK16" s="119">
        <f>AF16*$E16*'(INPUT) Demand'!AF16*BK$6</f>
        <v>0</v>
      </c>
      <c r="BL16" s="119">
        <f>AG16*$E16*'(INPUT) Demand'!AG16*BL$6</f>
        <v>0</v>
      </c>
      <c r="BM16" s="119">
        <f>AH16*$E16*'(INPUT) Demand'!AH16*BM$6</f>
        <v>0</v>
      </c>
      <c r="BN16" s="119">
        <f>AI16*$E16*'(INPUT) Demand'!AI16*BN$6</f>
        <v>0</v>
      </c>
      <c r="BO16" s="119">
        <f>AJ16*$E16*'(INPUT) Demand'!AJ16*BO$6</f>
        <v>0</v>
      </c>
      <c r="BP16" s="119">
        <f>AK16*$E16*'(INPUT) Demand'!AK16*BP$6</f>
        <v>0</v>
      </c>
    </row>
    <row r="17" spans="1:16384" x14ac:dyDescent="0.25">
      <c r="A17" s="46">
        <f>'(INPUT) Demand'!A17</f>
        <v>8</v>
      </c>
      <c r="B17" s="47" t="str">
        <f>'(INPUT) Demand'!B17</f>
        <v>Residential</v>
      </c>
      <c r="C17" s="47">
        <f>'(INPUT) Demand'!C17</f>
        <v>0</v>
      </c>
      <c r="D17" s="47">
        <f>'(INPUT) Demand'!D17</f>
        <v>0</v>
      </c>
      <c r="E17" s="47">
        <f>'(INPUT) Demand'!E17</f>
        <v>0</v>
      </c>
      <c r="F17" s="47">
        <f>'(INPUT) Demand'!F17</f>
        <v>0</v>
      </c>
      <c r="H17" s="155">
        <f>'(INPUT) Demand'!$D17*'(INPUT) Demand'!AM17</f>
        <v>0</v>
      </c>
      <c r="I17" s="155">
        <f>'(INPUT) Demand'!$D17*'(INPUT) Demand'!AN17</f>
        <v>0</v>
      </c>
      <c r="J17" s="155">
        <f>'(INPUT) Demand'!$D17*'(INPUT) Demand'!AO17</f>
        <v>0</v>
      </c>
      <c r="K17" s="155">
        <f>'(INPUT) Demand'!$D17*'(INPUT) Demand'!AP17</f>
        <v>0</v>
      </c>
      <c r="L17" s="155">
        <f>'(INPUT) Demand'!$D17*'(INPUT) Demand'!AQ17</f>
        <v>0</v>
      </c>
      <c r="M17" s="155">
        <f>'(INPUT) Demand'!$D17*'(INPUT) Demand'!AR17</f>
        <v>0</v>
      </c>
      <c r="N17" s="155">
        <f>'(INPUT) Demand'!$D17*'(INPUT) Demand'!AS17</f>
        <v>0</v>
      </c>
      <c r="O17" s="155">
        <f>'(INPUT) Demand'!$D17*'(INPUT) Demand'!AT17</f>
        <v>0</v>
      </c>
      <c r="P17" s="155">
        <f>'(INPUT) Demand'!$D17*'(INPUT) Demand'!AU17</f>
        <v>0</v>
      </c>
      <c r="Q17" s="155">
        <f>'(INPUT) Demand'!$D17*'(INPUT) Demand'!AV17</f>
        <v>0</v>
      </c>
      <c r="R17" s="155">
        <f>'(INPUT) Demand'!$D17*'(INPUT) Demand'!AW17</f>
        <v>0</v>
      </c>
      <c r="S17" s="155">
        <f>'(INPUT) Demand'!$D17*'(INPUT) Demand'!AX17</f>
        <v>0</v>
      </c>
      <c r="T17" s="155">
        <f>'(INPUT) Demand'!$D17*'(INPUT) Demand'!AY17</f>
        <v>0</v>
      </c>
      <c r="U17" s="155">
        <f>'(INPUT) Demand'!$D17*'(INPUT) Demand'!AZ17</f>
        <v>0</v>
      </c>
      <c r="V17" s="155">
        <f>'(INPUT) Demand'!$D17*'(INPUT) Demand'!BA17</f>
        <v>0</v>
      </c>
      <c r="W17" s="155">
        <f>'(INPUT) Demand'!$D17*'(INPUT) Demand'!BB17</f>
        <v>0</v>
      </c>
      <c r="X17" s="155">
        <f>'(INPUT) Demand'!$D17*'(INPUT) Demand'!BC17</f>
        <v>0</v>
      </c>
      <c r="Y17" s="155">
        <f>'(INPUT) Demand'!$D17*'(INPUT) Demand'!BD17</f>
        <v>0</v>
      </c>
      <c r="Z17" s="155">
        <f>'(INPUT) Demand'!$D17*'(INPUT) Demand'!BE17</f>
        <v>0</v>
      </c>
      <c r="AA17" s="155">
        <f>'(INPUT) Demand'!$D17*'(INPUT) Demand'!BF17</f>
        <v>0</v>
      </c>
      <c r="AB17" s="155">
        <f>'(INPUT) Demand'!$D17*'(INPUT) Demand'!BG17</f>
        <v>0</v>
      </c>
      <c r="AC17" s="155">
        <f>'(INPUT) Demand'!$D17*'(INPUT) Demand'!BH17</f>
        <v>0</v>
      </c>
      <c r="AD17" s="155">
        <f>'(INPUT) Demand'!$D17*'(INPUT) Demand'!BI17</f>
        <v>0</v>
      </c>
      <c r="AE17" s="155">
        <f>'(INPUT) Demand'!$D17*'(INPUT) Demand'!BJ17</f>
        <v>0</v>
      </c>
      <c r="AF17" s="155">
        <f>'(INPUT) Demand'!$D17*'(INPUT) Demand'!BK17</f>
        <v>0</v>
      </c>
      <c r="AG17" s="155">
        <f>'(INPUT) Demand'!$D17*'(INPUT) Demand'!BL17</f>
        <v>0</v>
      </c>
      <c r="AH17" s="155">
        <f>'(INPUT) Demand'!$D17*'(INPUT) Demand'!BM17</f>
        <v>0</v>
      </c>
      <c r="AI17" s="155">
        <f>'(INPUT) Demand'!$D17*'(INPUT) Demand'!BN17</f>
        <v>0</v>
      </c>
      <c r="AJ17" s="155">
        <f>'(INPUT) Demand'!$D17*'(INPUT) Demand'!BO17</f>
        <v>0</v>
      </c>
      <c r="AK17" s="155">
        <f>'(INPUT) Demand'!$D17*'(INPUT) Demand'!BP17</f>
        <v>0</v>
      </c>
      <c r="AM17" s="119">
        <f>H17*$E17*'(INPUT) Demand'!H17*AM$6</f>
        <v>0</v>
      </c>
      <c r="AN17" s="119">
        <f>I17*$E17*'(INPUT) Demand'!I17*AN$6</f>
        <v>0</v>
      </c>
      <c r="AO17" s="119">
        <f>J17*$E17*'(INPUT) Demand'!J17*AO$6</f>
        <v>0</v>
      </c>
      <c r="AP17" s="119">
        <f>K17*$E17*'(INPUT) Demand'!K17*AP$6</f>
        <v>0</v>
      </c>
      <c r="AQ17" s="119">
        <f>L17*$E17*'(INPUT) Demand'!L17*AQ$6</f>
        <v>0</v>
      </c>
      <c r="AR17" s="119">
        <f>M17*$E17*'(INPUT) Demand'!M17*AR$6</f>
        <v>0</v>
      </c>
      <c r="AS17" s="119">
        <f>N17*$E17*'(INPUT) Demand'!N17*AS$6</f>
        <v>0</v>
      </c>
      <c r="AT17" s="119">
        <f>O17*$E17*'(INPUT) Demand'!O17*AT$6</f>
        <v>0</v>
      </c>
      <c r="AU17" s="119">
        <f>P17*$E17*'(INPUT) Demand'!P17*AU$6</f>
        <v>0</v>
      </c>
      <c r="AV17" s="119">
        <f>Q17*$E17*'(INPUT) Demand'!Q17*AV$6</f>
        <v>0</v>
      </c>
      <c r="AW17" s="119">
        <f>R17*$E17*'(INPUT) Demand'!R17*AW$6</f>
        <v>0</v>
      </c>
      <c r="AX17" s="119">
        <f>S17*$E17*'(INPUT) Demand'!S17*AX$6</f>
        <v>0</v>
      </c>
      <c r="AY17" s="119">
        <f>T17*$E17*'(INPUT) Demand'!T17*AY$6</f>
        <v>0</v>
      </c>
      <c r="AZ17" s="119">
        <f>U17*$E17*'(INPUT) Demand'!U17*AZ$6</f>
        <v>0</v>
      </c>
      <c r="BA17" s="119">
        <f>V17*$E17*'(INPUT) Demand'!V17*BA$6</f>
        <v>0</v>
      </c>
      <c r="BB17" s="119">
        <f>W17*$E17*'(INPUT) Demand'!W17*BB$6</f>
        <v>0</v>
      </c>
      <c r="BC17" s="119">
        <f>X17*$E17*'(INPUT) Demand'!X17*BC$6</f>
        <v>0</v>
      </c>
      <c r="BD17" s="119">
        <f>Y17*$E17*'(INPUT) Demand'!Y17*BD$6</f>
        <v>0</v>
      </c>
      <c r="BE17" s="119">
        <f>Z17*$E17*'(INPUT) Demand'!Z17*BE$6</f>
        <v>0</v>
      </c>
      <c r="BF17" s="119">
        <f>AA17*$E17*'(INPUT) Demand'!AA17*BF$6</f>
        <v>0</v>
      </c>
      <c r="BG17" s="119">
        <f>AB17*$E17*'(INPUT) Demand'!AB17*BG$6</f>
        <v>0</v>
      </c>
      <c r="BH17" s="119">
        <f>AC17*$E17*'(INPUT) Demand'!AC17*BH$6</f>
        <v>0</v>
      </c>
      <c r="BI17" s="119">
        <f>AD17*$E17*'(INPUT) Demand'!AD17*BI$6</f>
        <v>0</v>
      </c>
      <c r="BJ17" s="119">
        <f>AE17*$E17*'(INPUT) Demand'!AE17*BJ$6</f>
        <v>0</v>
      </c>
      <c r="BK17" s="119">
        <f>AF17*$E17*'(INPUT) Demand'!AF17*BK$6</f>
        <v>0</v>
      </c>
      <c r="BL17" s="119">
        <f>AG17*$E17*'(INPUT) Demand'!AG17*BL$6</f>
        <v>0</v>
      </c>
      <c r="BM17" s="119">
        <f>AH17*$E17*'(INPUT) Demand'!AH17*BM$6</f>
        <v>0</v>
      </c>
      <c r="BN17" s="119">
        <f>AI17*$E17*'(INPUT) Demand'!AI17*BN$6</f>
        <v>0</v>
      </c>
      <c r="BO17" s="119">
        <f>AJ17*$E17*'(INPUT) Demand'!AJ17*BO$6</f>
        <v>0</v>
      </c>
      <c r="BP17" s="119">
        <f>AK17*$E17*'(INPUT) Demand'!AK17*BP$6</f>
        <v>0</v>
      </c>
    </row>
    <row r="18" spans="1:16384" s="51" customFormat="1" x14ac:dyDescent="0.25">
      <c r="A18" s="46">
        <f>'(INPUT) Demand'!A18</f>
        <v>9</v>
      </c>
      <c r="B18" s="47" t="str">
        <f>'(INPUT) Demand'!B18</f>
        <v>Residential</v>
      </c>
      <c r="C18" s="47">
        <f>'(INPUT) Demand'!C18</f>
        <v>0</v>
      </c>
      <c r="D18" s="47">
        <f>'(INPUT) Demand'!D18</f>
        <v>0</v>
      </c>
      <c r="E18" s="47">
        <f>'(INPUT) Demand'!E18</f>
        <v>0</v>
      </c>
      <c r="F18" s="47">
        <f>'(INPUT) Demand'!F18</f>
        <v>0</v>
      </c>
      <c r="G18" s="33"/>
      <c r="H18" s="155">
        <f>'(INPUT) Demand'!$D18*'(INPUT) Demand'!AM18</f>
        <v>0</v>
      </c>
      <c r="I18" s="155">
        <f>'(INPUT) Demand'!$D18*'(INPUT) Demand'!AN18</f>
        <v>0</v>
      </c>
      <c r="J18" s="155">
        <f>'(INPUT) Demand'!$D18*'(INPUT) Demand'!AO18</f>
        <v>0</v>
      </c>
      <c r="K18" s="155">
        <f>'(INPUT) Demand'!$D18*'(INPUT) Demand'!AP18</f>
        <v>0</v>
      </c>
      <c r="L18" s="155">
        <f>'(INPUT) Demand'!$D18*'(INPUT) Demand'!AQ18</f>
        <v>0</v>
      </c>
      <c r="M18" s="155">
        <f>'(INPUT) Demand'!$D18*'(INPUT) Demand'!AR18</f>
        <v>0</v>
      </c>
      <c r="N18" s="155">
        <f>'(INPUT) Demand'!$D18*'(INPUT) Demand'!AS18</f>
        <v>0</v>
      </c>
      <c r="O18" s="155">
        <f>'(INPUT) Demand'!$D18*'(INPUT) Demand'!AT18</f>
        <v>0</v>
      </c>
      <c r="P18" s="155">
        <f>'(INPUT) Demand'!$D18*'(INPUT) Demand'!AU18</f>
        <v>0</v>
      </c>
      <c r="Q18" s="155">
        <f>'(INPUT) Demand'!$D18*'(INPUT) Demand'!AV18</f>
        <v>0</v>
      </c>
      <c r="R18" s="155">
        <f>'(INPUT) Demand'!$D18*'(INPUT) Demand'!AW18</f>
        <v>0</v>
      </c>
      <c r="S18" s="155">
        <f>'(INPUT) Demand'!$D18*'(INPUT) Demand'!AX18</f>
        <v>0</v>
      </c>
      <c r="T18" s="155">
        <f>'(INPUT) Demand'!$D18*'(INPUT) Demand'!AY18</f>
        <v>0</v>
      </c>
      <c r="U18" s="155">
        <f>'(INPUT) Demand'!$D18*'(INPUT) Demand'!AZ18</f>
        <v>0</v>
      </c>
      <c r="V18" s="155">
        <f>'(INPUT) Demand'!$D18*'(INPUT) Demand'!BA18</f>
        <v>0</v>
      </c>
      <c r="W18" s="155">
        <f>'(INPUT) Demand'!$D18*'(INPUT) Demand'!BB18</f>
        <v>0</v>
      </c>
      <c r="X18" s="155">
        <f>'(INPUT) Demand'!$D18*'(INPUT) Demand'!BC18</f>
        <v>0</v>
      </c>
      <c r="Y18" s="155">
        <f>'(INPUT) Demand'!$D18*'(INPUT) Demand'!BD18</f>
        <v>0</v>
      </c>
      <c r="Z18" s="155">
        <f>'(INPUT) Demand'!$D18*'(INPUT) Demand'!BE18</f>
        <v>0</v>
      </c>
      <c r="AA18" s="155">
        <f>'(INPUT) Demand'!$D18*'(INPUT) Demand'!BF18</f>
        <v>0</v>
      </c>
      <c r="AB18" s="155">
        <f>'(INPUT) Demand'!$D18*'(INPUT) Demand'!BG18</f>
        <v>0</v>
      </c>
      <c r="AC18" s="155">
        <f>'(INPUT) Demand'!$D18*'(INPUT) Demand'!BH18</f>
        <v>0</v>
      </c>
      <c r="AD18" s="155">
        <f>'(INPUT) Demand'!$D18*'(INPUT) Demand'!BI18</f>
        <v>0</v>
      </c>
      <c r="AE18" s="155">
        <f>'(INPUT) Demand'!$D18*'(INPUT) Demand'!BJ18</f>
        <v>0</v>
      </c>
      <c r="AF18" s="155">
        <f>'(INPUT) Demand'!$D18*'(INPUT) Demand'!BK18</f>
        <v>0</v>
      </c>
      <c r="AG18" s="155">
        <f>'(INPUT) Demand'!$D18*'(INPUT) Demand'!BL18</f>
        <v>0</v>
      </c>
      <c r="AH18" s="155">
        <f>'(INPUT) Demand'!$D18*'(INPUT) Demand'!BM18</f>
        <v>0</v>
      </c>
      <c r="AI18" s="155">
        <f>'(INPUT) Demand'!$D18*'(INPUT) Demand'!BN18</f>
        <v>0</v>
      </c>
      <c r="AJ18" s="155">
        <f>'(INPUT) Demand'!$D18*'(INPUT) Demand'!BO18</f>
        <v>0</v>
      </c>
      <c r="AK18" s="155">
        <f>'(INPUT) Demand'!$D18*'(INPUT) Demand'!BP18</f>
        <v>0</v>
      </c>
      <c r="AM18" s="119">
        <f>H18*$E18*'(INPUT) Demand'!H18*AM$6</f>
        <v>0</v>
      </c>
      <c r="AN18" s="119">
        <f>I18*$E18*'(INPUT) Demand'!I18*AN$6</f>
        <v>0</v>
      </c>
      <c r="AO18" s="119">
        <f>J18*$E18*'(INPUT) Demand'!J18*AO$6</f>
        <v>0</v>
      </c>
      <c r="AP18" s="119">
        <f>K18*$E18*'(INPUT) Demand'!K18*AP$6</f>
        <v>0</v>
      </c>
      <c r="AQ18" s="119">
        <f>L18*$E18*'(INPUT) Demand'!L18*AQ$6</f>
        <v>0</v>
      </c>
      <c r="AR18" s="119">
        <f>M18*$E18*'(INPUT) Demand'!M18*AR$6</f>
        <v>0</v>
      </c>
      <c r="AS18" s="119">
        <f>N18*$E18*'(INPUT) Demand'!N18*AS$6</f>
        <v>0</v>
      </c>
      <c r="AT18" s="119">
        <f>O18*$E18*'(INPUT) Demand'!O18*AT$6</f>
        <v>0</v>
      </c>
      <c r="AU18" s="119">
        <f>P18*$E18*'(INPUT) Demand'!P18*AU$6</f>
        <v>0</v>
      </c>
      <c r="AV18" s="119">
        <f>Q18*$E18*'(INPUT) Demand'!Q18*AV$6</f>
        <v>0</v>
      </c>
      <c r="AW18" s="119">
        <f>R18*$E18*'(INPUT) Demand'!R18*AW$6</f>
        <v>0</v>
      </c>
      <c r="AX18" s="119">
        <f>S18*$E18*'(INPUT) Demand'!S18*AX$6</f>
        <v>0</v>
      </c>
      <c r="AY18" s="119">
        <f>T18*$E18*'(INPUT) Demand'!T18*AY$6</f>
        <v>0</v>
      </c>
      <c r="AZ18" s="119">
        <f>U18*$E18*'(INPUT) Demand'!U18*AZ$6</f>
        <v>0</v>
      </c>
      <c r="BA18" s="119">
        <f>V18*$E18*'(INPUT) Demand'!V18*BA$6</f>
        <v>0</v>
      </c>
      <c r="BB18" s="119">
        <f>W18*$E18*'(INPUT) Demand'!W18*BB$6</f>
        <v>0</v>
      </c>
      <c r="BC18" s="119">
        <f>X18*$E18*'(INPUT) Demand'!X18*BC$6</f>
        <v>0</v>
      </c>
      <c r="BD18" s="119">
        <f>Y18*$E18*'(INPUT) Demand'!Y18*BD$6</f>
        <v>0</v>
      </c>
      <c r="BE18" s="119">
        <f>Z18*$E18*'(INPUT) Demand'!Z18*BE$6</f>
        <v>0</v>
      </c>
      <c r="BF18" s="119">
        <f>AA18*$E18*'(INPUT) Demand'!AA18*BF$6</f>
        <v>0</v>
      </c>
      <c r="BG18" s="119">
        <f>AB18*$E18*'(INPUT) Demand'!AB18*BG$6</f>
        <v>0</v>
      </c>
      <c r="BH18" s="119">
        <f>AC18*$E18*'(INPUT) Demand'!AC18*BH$6</f>
        <v>0</v>
      </c>
      <c r="BI18" s="119">
        <f>AD18*$E18*'(INPUT) Demand'!AD18*BI$6</f>
        <v>0</v>
      </c>
      <c r="BJ18" s="119">
        <f>AE18*$E18*'(INPUT) Demand'!AE18*BJ$6</f>
        <v>0</v>
      </c>
      <c r="BK18" s="119">
        <f>AF18*$E18*'(INPUT) Demand'!AF18*BK$6</f>
        <v>0</v>
      </c>
      <c r="BL18" s="119">
        <f>AG18*$E18*'(INPUT) Demand'!AG18*BL$6</f>
        <v>0</v>
      </c>
      <c r="BM18" s="119">
        <f>AH18*$E18*'(INPUT) Demand'!AH18*BM$6</f>
        <v>0</v>
      </c>
      <c r="BN18" s="119">
        <f>AI18*$E18*'(INPUT) Demand'!AI18*BN$6</f>
        <v>0</v>
      </c>
      <c r="BO18" s="119">
        <f>AJ18*$E18*'(INPUT) Demand'!AJ18*BO$6</f>
        <v>0</v>
      </c>
      <c r="BP18" s="119">
        <f>AK18*$E18*'(INPUT) Demand'!AK18*BP$6</f>
        <v>0</v>
      </c>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6.5" thickBot="1" x14ac:dyDescent="0.3">
      <c r="A19" s="52">
        <f>'(INPUT) Demand'!A19</f>
        <v>10</v>
      </c>
      <c r="B19" s="53" t="str">
        <f>'(INPUT) Demand'!B19</f>
        <v>Residential</v>
      </c>
      <c r="C19" s="53">
        <f>'(INPUT) Demand'!C19</f>
        <v>0</v>
      </c>
      <c r="D19" s="53">
        <f>'(INPUT) Demand'!D19</f>
        <v>0</v>
      </c>
      <c r="E19" s="53">
        <f>'(INPUT) Demand'!E19</f>
        <v>0</v>
      </c>
      <c r="F19" s="53">
        <f>'(INPUT) Demand'!F19</f>
        <v>0</v>
      </c>
      <c r="H19" s="53">
        <f>'(INPUT) Demand'!$D19*'(INPUT) Demand'!AM19</f>
        <v>0</v>
      </c>
      <c r="I19" s="53">
        <f>'(INPUT) Demand'!$D19*'(INPUT) Demand'!AN19</f>
        <v>0</v>
      </c>
      <c r="J19" s="53">
        <f>'(INPUT) Demand'!$D19*'(INPUT) Demand'!AO19</f>
        <v>0</v>
      </c>
      <c r="K19" s="53">
        <f>'(INPUT) Demand'!$D19*'(INPUT) Demand'!AP19</f>
        <v>0</v>
      </c>
      <c r="L19" s="53">
        <f>'(INPUT) Demand'!$D19*'(INPUT) Demand'!AQ19</f>
        <v>0</v>
      </c>
      <c r="M19" s="53">
        <f>'(INPUT) Demand'!$D19*'(INPUT) Demand'!AR19</f>
        <v>0</v>
      </c>
      <c r="N19" s="53">
        <f>'(INPUT) Demand'!$D19*'(INPUT) Demand'!AS19</f>
        <v>0</v>
      </c>
      <c r="O19" s="53">
        <f>'(INPUT) Demand'!$D19*'(INPUT) Demand'!AT19</f>
        <v>0</v>
      </c>
      <c r="P19" s="53">
        <f>'(INPUT) Demand'!$D19*'(INPUT) Demand'!AU19</f>
        <v>0</v>
      </c>
      <c r="Q19" s="53">
        <f>'(INPUT) Demand'!$D19*'(INPUT) Demand'!AV19</f>
        <v>0</v>
      </c>
      <c r="R19" s="53">
        <f>'(INPUT) Demand'!$D19*'(INPUT) Demand'!AW19</f>
        <v>0</v>
      </c>
      <c r="S19" s="53">
        <f>'(INPUT) Demand'!$D19*'(INPUT) Demand'!AX19</f>
        <v>0</v>
      </c>
      <c r="T19" s="53">
        <f>'(INPUT) Demand'!$D19*'(INPUT) Demand'!AY19</f>
        <v>0</v>
      </c>
      <c r="U19" s="53">
        <f>'(INPUT) Demand'!$D19*'(INPUT) Demand'!AZ19</f>
        <v>0</v>
      </c>
      <c r="V19" s="53">
        <f>'(INPUT) Demand'!$D19*'(INPUT) Demand'!BA19</f>
        <v>0</v>
      </c>
      <c r="W19" s="53">
        <f>'(INPUT) Demand'!$D19*'(INPUT) Demand'!BB19</f>
        <v>0</v>
      </c>
      <c r="X19" s="53">
        <f>'(INPUT) Demand'!$D19*'(INPUT) Demand'!BC19</f>
        <v>0</v>
      </c>
      <c r="Y19" s="53">
        <f>'(INPUT) Demand'!$D19*'(INPUT) Demand'!BD19</f>
        <v>0</v>
      </c>
      <c r="Z19" s="53">
        <f>'(INPUT) Demand'!$D19*'(INPUT) Demand'!BE19</f>
        <v>0</v>
      </c>
      <c r="AA19" s="53">
        <f>'(INPUT) Demand'!$D19*'(INPUT) Demand'!BF19</f>
        <v>0</v>
      </c>
      <c r="AB19" s="53">
        <f>'(INPUT) Demand'!$D19*'(INPUT) Demand'!BG19</f>
        <v>0</v>
      </c>
      <c r="AC19" s="53">
        <f>'(INPUT) Demand'!$D19*'(INPUT) Demand'!BH19</f>
        <v>0</v>
      </c>
      <c r="AD19" s="53">
        <f>'(INPUT) Demand'!$D19*'(INPUT) Demand'!BI19</f>
        <v>0</v>
      </c>
      <c r="AE19" s="53">
        <f>'(INPUT) Demand'!$D19*'(INPUT) Demand'!BJ19</f>
        <v>0</v>
      </c>
      <c r="AF19" s="53">
        <f>'(INPUT) Demand'!$D19*'(INPUT) Demand'!BK19</f>
        <v>0</v>
      </c>
      <c r="AG19" s="53">
        <f>'(INPUT) Demand'!$D19*'(INPUT) Demand'!BL19</f>
        <v>0</v>
      </c>
      <c r="AH19" s="53">
        <f>'(INPUT) Demand'!$D19*'(INPUT) Demand'!BM19</f>
        <v>0</v>
      </c>
      <c r="AI19" s="53">
        <f>'(INPUT) Demand'!$D19*'(INPUT) Demand'!BN19</f>
        <v>0</v>
      </c>
      <c r="AJ19" s="53">
        <f>'(INPUT) Demand'!$D19*'(INPUT) Demand'!BO19</f>
        <v>0</v>
      </c>
      <c r="AK19" s="53">
        <f>'(INPUT) Demand'!$D19*'(INPUT) Demand'!BP19</f>
        <v>0</v>
      </c>
      <c r="AM19" s="158">
        <f>H19*$E19*'(INPUT) Demand'!H19*AM$6</f>
        <v>0</v>
      </c>
      <c r="AN19" s="158">
        <f>I19*$E19*'(INPUT) Demand'!I19*AN$6</f>
        <v>0</v>
      </c>
      <c r="AO19" s="158">
        <f>J19*$E19*'(INPUT) Demand'!J19*AO$6</f>
        <v>0</v>
      </c>
      <c r="AP19" s="158">
        <f>K19*$E19*'(INPUT) Demand'!K19*AP$6</f>
        <v>0</v>
      </c>
      <c r="AQ19" s="158">
        <f>L19*$E19*'(INPUT) Demand'!L19*AQ$6</f>
        <v>0</v>
      </c>
      <c r="AR19" s="158">
        <f>M19*$E19*'(INPUT) Demand'!M19*AR$6</f>
        <v>0</v>
      </c>
      <c r="AS19" s="158">
        <f>N19*$E19*'(INPUT) Demand'!N19*AS$6</f>
        <v>0</v>
      </c>
      <c r="AT19" s="158">
        <f>O19*$E19*'(INPUT) Demand'!O19*AT$6</f>
        <v>0</v>
      </c>
      <c r="AU19" s="158">
        <f>P19*$E19*'(INPUT) Demand'!P19*AU$6</f>
        <v>0</v>
      </c>
      <c r="AV19" s="158">
        <f>Q19*$E19*'(INPUT) Demand'!Q19*AV$6</f>
        <v>0</v>
      </c>
      <c r="AW19" s="158">
        <f>R19*$E19*'(INPUT) Demand'!R19*AW$6</f>
        <v>0</v>
      </c>
      <c r="AX19" s="158">
        <f>S19*$E19*'(INPUT) Demand'!S19*AX$6</f>
        <v>0</v>
      </c>
      <c r="AY19" s="158">
        <f>T19*$E19*'(INPUT) Demand'!T19*AY$6</f>
        <v>0</v>
      </c>
      <c r="AZ19" s="158">
        <f>U19*$E19*'(INPUT) Demand'!U19*AZ$6</f>
        <v>0</v>
      </c>
      <c r="BA19" s="158">
        <f>V19*$E19*'(INPUT) Demand'!V19*BA$6</f>
        <v>0</v>
      </c>
      <c r="BB19" s="158">
        <f>W19*$E19*'(INPUT) Demand'!W19*BB$6</f>
        <v>0</v>
      </c>
      <c r="BC19" s="158">
        <f>X19*$E19*'(INPUT) Demand'!X19*BC$6</f>
        <v>0</v>
      </c>
      <c r="BD19" s="158">
        <f>Y19*$E19*'(INPUT) Demand'!Y19*BD$6</f>
        <v>0</v>
      </c>
      <c r="BE19" s="158">
        <f>Z19*$E19*'(INPUT) Demand'!Z19*BE$6</f>
        <v>0</v>
      </c>
      <c r="BF19" s="158">
        <f>AA19*$E19*'(INPUT) Demand'!AA19*BF$6</f>
        <v>0</v>
      </c>
      <c r="BG19" s="158">
        <f>AB19*$E19*'(INPUT) Demand'!AB19*BG$6</f>
        <v>0</v>
      </c>
      <c r="BH19" s="158">
        <f>AC19*$E19*'(INPUT) Demand'!AC19*BH$6</f>
        <v>0</v>
      </c>
      <c r="BI19" s="158">
        <f>AD19*$E19*'(INPUT) Demand'!AD19*BI$6</f>
        <v>0</v>
      </c>
      <c r="BJ19" s="158">
        <f>AE19*$E19*'(INPUT) Demand'!AE19*BJ$6</f>
        <v>0</v>
      </c>
      <c r="BK19" s="158">
        <f>AF19*$E19*'(INPUT) Demand'!AF19*BK$6</f>
        <v>0</v>
      </c>
      <c r="BL19" s="158">
        <f>AG19*$E19*'(INPUT) Demand'!AG19*BL$6</f>
        <v>0</v>
      </c>
      <c r="BM19" s="158">
        <f>AH19*$E19*'(INPUT) Demand'!AH19*BM$6</f>
        <v>0</v>
      </c>
      <c r="BN19" s="158">
        <f>AI19*$E19*'(INPUT) Demand'!AI19*BN$6</f>
        <v>0</v>
      </c>
      <c r="BO19" s="158">
        <f>AJ19*$E19*'(INPUT) Demand'!AJ19*BO$6</f>
        <v>0</v>
      </c>
      <c r="BP19" s="158">
        <f>AK19*$E19*'(INPUT) Demand'!AK19*BP$6</f>
        <v>0</v>
      </c>
    </row>
    <row r="20" spans="1:16384" ht="16.5" thickTop="1" x14ac:dyDescent="0.25">
      <c r="A20" s="42">
        <f>'(INPUT) Demand'!A20</f>
        <v>11</v>
      </c>
      <c r="B20" s="43" t="str">
        <f>'(INPUT) Demand'!B20</f>
        <v>Commercial</v>
      </c>
      <c r="C20" s="43">
        <f>'(INPUT) Demand'!C20</f>
        <v>0</v>
      </c>
      <c r="D20" s="43">
        <f>'(INPUT) Demand'!D20</f>
        <v>0</v>
      </c>
      <c r="E20" s="43">
        <f>'(INPUT) Demand'!E20</f>
        <v>0</v>
      </c>
      <c r="F20" s="43">
        <f>'(INPUT) Demand'!F20</f>
        <v>0</v>
      </c>
      <c r="H20" s="43">
        <f>'(INPUT) Demand'!$D20*'(INPUT) Demand'!AM20</f>
        <v>0</v>
      </c>
      <c r="I20" s="43">
        <f>'(INPUT) Demand'!$D20*'(INPUT) Demand'!AN20</f>
        <v>0</v>
      </c>
      <c r="J20" s="43">
        <f>'(INPUT) Demand'!$D20*'(INPUT) Demand'!AO20</f>
        <v>0</v>
      </c>
      <c r="K20" s="43">
        <f>'(INPUT) Demand'!$D20*'(INPUT) Demand'!AP20</f>
        <v>0</v>
      </c>
      <c r="L20" s="43">
        <f>'(INPUT) Demand'!$D20*'(INPUT) Demand'!AQ20</f>
        <v>0</v>
      </c>
      <c r="M20" s="43">
        <f>'(INPUT) Demand'!$D20*'(INPUT) Demand'!AR20</f>
        <v>0</v>
      </c>
      <c r="N20" s="43">
        <f>'(INPUT) Demand'!$D20*'(INPUT) Demand'!AS20</f>
        <v>0</v>
      </c>
      <c r="O20" s="43">
        <f>'(INPUT) Demand'!$D20*'(INPUT) Demand'!AT20</f>
        <v>0</v>
      </c>
      <c r="P20" s="43">
        <f>'(INPUT) Demand'!$D20*'(INPUT) Demand'!AU20</f>
        <v>0</v>
      </c>
      <c r="Q20" s="43">
        <f>'(INPUT) Demand'!$D20*'(INPUT) Demand'!AV20</f>
        <v>0</v>
      </c>
      <c r="R20" s="43">
        <f>'(INPUT) Demand'!$D20*'(INPUT) Demand'!AW20</f>
        <v>0</v>
      </c>
      <c r="S20" s="43">
        <f>'(INPUT) Demand'!$D20*'(INPUT) Demand'!AX20</f>
        <v>0</v>
      </c>
      <c r="T20" s="43">
        <f>'(INPUT) Demand'!$D20*'(INPUT) Demand'!AY20</f>
        <v>0</v>
      </c>
      <c r="U20" s="43">
        <f>'(INPUT) Demand'!$D20*'(INPUT) Demand'!AZ20</f>
        <v>0</v>
      </c>
      <c r="V20" s="43">
        <f>'(INPUT) Demand'!$D20*'(INPUT) Demand'!BA20</f>
        <v>0</v>
      </c>
      <c r="W20" s="43">
        <f>'(INPUT) Demand'!$D20*'(INPUT) Demand'!BB20</f>
        <v>0</v>
      </c>
      <c r="X20" s="43">
        <f>'(INPUT) Demand'!$D20*'(INPUT) Demand'!BC20</f>
        <v>0</v>
      </c>
      <c r="Y20" s="43">
        <f>'(INPUT) Demand'!$D20*'(INPUT) Demand'!BD20</f>
        <v>0</v>
      </c>
      <c r="Z20" s="43">
        <f>'(INPUT) Demand'!$D20*'(INPUT) Demand'!BE20</f>
        <v>0</v>
      </c>
      <c r="AA20" s="43">
        <f>'(INPUT) Demand'!$D20*'(INPUT) Demand'!BF20</f>
        <v>0</v>
      </c>
      <c r="AB20" s="43">
        <f>'(INPUT) Demand'!$D20*'(INPUT) Demand'!BG20</f>
        <v>0</v>
      </c>
      <c r="AC20" s="43">
        <f>'(INPUT) Demand'!$D20*'(INPUT) Demand'!BH20</f>
        <v>0</v>
      </c>
      <c r="AD20" s="43">
        <f>'(INPUT) Demand'!$D20*'(INPUT) Demand'!BI20</f>
        <v>0</v>
      </c>
      <c r="AE20" s="43">
        <f>'(INPUT) Demand'!$D20*'(INPUT) Demand'!BJ20</f>
        <v>0</v>
      </c>
      <c r="AF20" s="43">
        <f>'(INPUT) Demand'!$D20*'(INPUT) Demand'!BK20</f>
        <v>0</v>
      </c>
      <c r="AG20" s="43">
        <f>'(INPUT) Demand'!$D20*'(INPUT) Demand'!BL20</f>
        <v>0</v>
      </c>
      <c r="AH20" s="43">
        <f>'(INPUT) Demand'!$D20*'(INPUT) Demand'!BM20</f>
        <v>0</v>
      </c>
      <c r="AI20" s="43">
        <f>'(INPUT) Demand'!$D20*'(INPUT) Demand'!BN20</f>
        <v>0</v>
      </c>
      <c r="AJ20" s="43">
        <f>'(INPUT) Demand'!$D20*'(INPUT) Demand'!BO20</f>
        <v>0</v>
      </c>
      <c r="AK20" s="43">
        <f>'(INPUT) Demand'!$D20*'(INPUT) Demand'!BP20</f>
        <v>0</v>
      </c>
      <c r="AM20" s="157">
        <f>H20*$E20*'(INPUT) Demand'!H20*AM$6</f>
        <v>0</v>
      </c>
      <c r="AN20" s="157">
        <f>I20*$E20*'(INPUT) Demand'!I20*AN$6</f>
        <v>0</v>
      </c>
      <c r="AO20" s="157">
        <f>J20*$E20*'(INPUT) Demand'!J20*AO$6</f>
        <v>0</v>
      </c>
      <c r="AP20" s="157">
        <f>K20*$E20*'(INPUT) Demand'!K20*AP$6</f>
        <v>0</v>
      </c>
      <c r="AQ20" s="157">
        <f>L20*$E20*'(INPUT) Demand'!L20*AQ$6</f>
        <v>0</v>
      </c>
      <c r="AR20" s="157">
        <f>M20*$E20*'(INPUT) Demand'!M20*AR$6</f>
        <v>0</v>
      </c>
      <c r="AS20" s="157">
        <f>N20*$E20*'(INPUT) Demand'!N20*AS$6</f>
        <v>0</v>
      </c>
      <c r="AT20" s="157">
        <f>O20*$E20*'(INPUT) Demand'!O20*AT$6</f>
        <v>0</v>
      </c>
      <c r="AU20" s="157">
        <f>P20*$E20*'(INPUT) Demand'!P20*AU$6</f>
        <v>0</v>
      </c>
      <c r="AV20" s="157">
        <f>Q20*$E20*'(INPUT) Demand'!Q20*AV$6</f>
        <v>0</v>
      </c>
      <c r="AW20" s="157">
        <f>R20*$E20*'(INPUT) Demand'!R20*AW$6</f>
        <v>0</v>
      </c>
      <c r="AX20" s="157">
        <f>S20*$E20*'(INPUT) Demand'!S20*AX$6</f>
        <v>0</v>
      </c>
      <c r="AY20" s="157">
        <f>T20*$E20*'(INPUT) Demand'!T20*AY$6</f>
        <v>0</v>
      </c>
      <c r="AZ20" s="157">
        <f>U20*$E20*'(INPUT) Demand'!U20*AZ$6</f>
        <v>0</v>
      </c>
      <c r="BA20" s="157">
        <f>V20*$E20*'(INPUT) Demand'!V20*BA$6</f>
        <v>0</v>
      </c>
      <c r="BB20" s="157">
        <f>W20*$E20*'(INPUT) Demand'!W20*BB$6</f>
        <v>0</v>
      </c>
      <c r="BC20" s="157">
        <f>X20*$E20*'(INPUT) Demand'!X20*BC$6</f>
        <v>0</v>
      </c>
      <c r="BD20" s="157">
        <f>Y20*$E20*'(INPUT) Demand'!Y20*BD$6</f>
        <v>0</v>
      </c>
      <c r="BE20" s="157">
        <f>Z20*$E20*'(INPUT) Demand'!Z20*BE$6</f>
        <v>0</v>
      </c>
      <c r="BF20" s="157">
        <f>AA20*$E20*'(INPUT) Demand'!AA20*BF$6</f>
        <v>0</v>
      </c>
      <c r="BG20" s="157">
        <f>AB20*$E20*'(INPUT) Demand'!AB20*BG$6</f>
        <v>0</v>
      </c>
      <c r="BH20" s="157">
        <f>AC20*$E20*'(INPUT) Demand'!AC20*BH$6</f>
        <v>0</v>
      </c>
      <c r="BI20" s="157">
        <f>AD20*$E20*'(INPUT) Demand'!AD20*BI$6</f>
        <v>0</v>
      </c>
      <c r="BJ20" s="157">
        <f>AE20*$E20*'(INPUT) Demand'!AE20*BJ$6</f>
        <v>0</v>
      </c>
      <c r="BK20" s="157">
        <f>AF20*$E20*'(INPUT) Demand'!AF20*BK$6</f>
        <v>0</v>
      </c>
      <c r="BL20" s="157">
        <f>AG20*$E20*'(INPUT) Demand'!AG20*BL$6</f>
        <v>0</v>
      </c>
      <c r="BM20" s="157">
        <f>AH20*$E20*'(INPUT) Demand'!AH20*BM$6</f>
        <v>0</v>
      </c>
      <c r="BN20" s="157">
        <f>AI20*$E20*'(INPUT) Demand'!AI20*BN$6</f>
        <v>0</v>
      </c>
      <c r="BO20" s="157">
        <f>AJ20*$E20*'(INPUT) Demand'!AJ20*BO$6</f>
        <v>0</v>
      </c>
      <c r="BP20" s="157">
        <f>AK20*$E20*'(INPUT) Demand'!AK20*BP$6</f>
        <v>0</v>
      </c>
    </row>
    <row r="21" spans="1:16384" x14ac:dyDescent="0.25">
      <c r="A21" s="46">
        <f>'(INPUT) Demand'!A21</f>
        <v>12</v>
      </c>
      <c r="B21" s="47" t="str">
        <f>'(INPUT) Demand'!B21</f>
        <v>Commercial</v>
      </c>
      <c r="C21" s="47">
        <f>'(INPUT) Demand'!C21</f>
        <v>0</v>
      </c>
      <c r="D21" s="47">
        <f>'(INPUT) Demand'!D21</f>
        <v>0</v>
      </c>
      <c r="E21" s="47">
        <f>'(INPUT) Demand'!E21</f>
        <v>0</v>
      </c>
      <c r="F21" s="47">
        <f>'(INPUT) Demand'!F21</f>
        <v>0</v>
      </c>
      <c r="H21" s="155">
        <f>'(INPUT) Demand'!$D21*'(INPUT) Demand'!AM21</f>
        <v>0</v>
      </c>
      <c r="I21" s="155">
        <f>'(INPUT) Demand'!$D21*'(INPUT) Demand'!AN21</f>
        <v>0</v>
      </c>
      <c r="J21" s="155">
        <f>'(INPUT) Demand'!$D21*'(INPUT) Demand'!AO21</f>
        <v>0</v>
      </c>
      <c r="K21" s="155">
        <f>'(INPUT) Demand'!$D21*'(INPUT) Demand'!AP21</f>
        <v>0</v>
      </c>
      <c r="L21" s="155">
        <f>'(INPUT) Demand'!$D21*'(INPUT) Demand'!AQ21</f>
        <v>0</v>
      </c>
      <c r="M21" s="155">
        <f>'(INPUT) Demand'!$D21*'(INPUT) Demand'!AR21</f>
        <v>0</v>
      </c>
      <c r="N21" s="155">
        <f>'(INPUT) Demand'!$D21*'(INPUT) Demand'!AS21</f>
        <v>0</v>
      </c>
      <c r="O21" s="155">
        <f>'(INPUT) Demand'!$D21*'(INPUT) Demand'!AT21</f>
        <v>0</v>
      </c>
      <c r="P21" s="155">
        <f>'(INPUT) Demand'!$D21*'(INPUT) Demand'!AU21</f>
        <v>0</v>
      </c>
      <c r="Q21" s="155">
        <f>'(INPUT) Demand'!$D21*'(INPUT) Demand'!AV21</f>
        <v>0</v>
      </c>
      <c r="R21" s="155">
        <f>'(INPUT) Demand'!$D21*'(INPUT) Demand'!AW21</f>
        <v>0</v>
      </c>
      <c r="S21" s="155">
        <f>'(INPUT) Demand'!$D21*'(INPUT) Demand'!AX21</f>
        <v>0</v>
      </c>
      <c r="T21" s="155">
        <f>'(INPUT) Demand'!$D21*'(INPUT) Demand'!AY21</f>
        <v>0</v>
      </c>
      <c r="U21" s="155">
        <f>'(INPUT) Demand'!$D21*'(INPUT) Demand'!AZ21</f>
        <v>0</v>
      </c>
      <c r="V21" s="155">
        <f>'(INPUT) Demand'!$D21*'(INPUT) Demand'!BA21</f>
        <v>0</v>
      </c>
      <c r="W21" s="155">
        <f>'(INPUT) Demand'!$D21*'(INPUT) Demand'!BB21</f>
        <v>0</v>
      </c>
      <c r="X21" s="155">
        <f>'(INPUT) Demand'!$D21*'(INPUT) Demand'!BC21</f>
        <v>0</v>
      </c>
      <c r="Y21" s="155">
        <f>'(INPUT) Demand'!$D21*'(INPUT) Demand'!BD21</f>
        <v>0</v>
      </c>
      <c r="Z21" s="155">
        <f>'(INPUT) Demand'!$D21*'(INPUT) Demand'!BE21</f>
        <v>0</v>
      </c>
      <c r="AA21" s="155">
        <f>'(INPUT) Demand'!$D21*'(INPUT) Demand'!BF21</f>
        <v>0</v>
      </c>
      <c r="AB21" s="155">
        <f>'(INPUT) Demand'!$D21*'(INPUT) Demand'!BG21</f>
        <v>0</v>
      </c>
      <c r="AC21" s="155">
        <f>'(INPUT) Demand'!$D21*'(INPUT) Demand'!BH21</f>
        <v>0</v>
      </c>
      <c r="AD21" s="155">
        <f>'(INPUT) Demand'!$D21*'(INPUT) Demand'!BI21</f>
        <v>0</v>
      </c>
      <c r="AE21" s="155">
        <f>'(INPUT) Demand'!$D21*'(INPUT) Demand'!BJ21</f>
        <v>0</v>
      </c>
      <c r="AF21" s="155">
        <f>'(INPUT) Demand'!$D21*'(INPUT) Demand'!BK21</f>
        <v>0</v>
      </c>
      <c r="AG21" s="155">
        <f>'(INPUT) Demand'!$D21*'(INPUT) Demand'!BL21</f>
        <v>0</v>
      </c>
      <c r="AH21" s="155">
        <f>'(INPUT) Demand'!$D21*'(INPUT) Demand'!BM21</f>
        <v>0</v>
      </c>
      <c r="AI21" s="155">
        <f>'(INPUT) Demand'!$D21*'(INPUT) Demand'!BN21</f>
        <v>0</v>
      </c>
      <c r="AJ21" s="155">
        <f>'(INPUT) Demand'!$D21*'(INPUT) Demand'!BO21</f>
        <v>0</v>
      </c>
      <c r="AK21" s="155">
        <f>'(INPUT) Demand'!$D21*'(INPUT) Demand'!BP21</f>
        <v>0</v>
      </c>
      <c r="AM21" s="119">
        <f>H21*$E21*'(INPUT) Demand'!H21*AM$6</f>
        <v>0</v>
      </c>
      <c r="AN21" s="119">
        <f>I21*$E21*'(INPUT) Demand'!I21*AN$6</f>
        <v>0</v>
      </c>
      <c r="AO21" s="119">
        <f>J21*$E21*'(INPUT) Demand'!J21*AO$6</f>
        <v>0</v>
      </c>
      <c r="AP21" s="119">
        <f>K21*$E21*'(INPUT) Demand'!K21*AP$6</f>
        <v>0</v>
      </c>
      <c r="AQ21" s="119">
        <f>L21*$E21*'(INPUT) Demand'!L21*AQ$6</f>
        <v>0</v>
      </c>
      <c r="AR21" s="119">
        <f>M21*$E21*'(INPUT) Demand'!M21*AR$6</f>
        <v>0</v>
      </c>
      <c r="AS21" s="119">
        <f>N21*$E21*'(INPUT) Demand'!N21*AS$6</f>
        <v>0</v>
      </c>
      <c r="AT21" s="119">
        <f>O21*$E21*'(INPUT) Demand'!O21*AT$6</f>
        <v>0</v>
      </c>
      <c r="AU21" s="119">
        <f>P21*$E21*'(INPUT) Demand'!P21*AU$6</f>
        <v>0</v>
      </c>
      <c r="AV21" s="119">
        <f>Q21*$E21*'(INPUT) Demand'!Q21*AV$6</f>
        <v>0</v>
      </c>
      <c r="AW21" s="119">
        <f>R21*$E21*'(INPUT) Demand'!R21*AW$6</f>
        <v>0</v>
      </c>
      <c r="AX21" s="119">
        <f>S21*$E21*'(INPUT) Demand'!S21*AX$6</f>
        <v>0</v>
      </c>
      <c r="AY21" s="119">
        <f>T21*$E21*'(INPUT) Demand'!T21*AY$6</f>
        <v>0</v>
      </c>
      <c r="AZ21" s="119">
        <f>U21*$E21*'(INPUT) Demand'!U21*AZ$6</f>
        <v>0</v>
      </c>
      <c r="BA21" s="119">
        <f>V21*$E21*'(INPUT) Demand'!V21*BA$6</f>
        <v>0</v>
      </c>
      <c r="BB21" s="119">
        <f>W21*$E21*'(INPUT) Demand'!W21*BB$6</f>
        <v>0</v>
      </c>
      <c r="BC21" s="119">
        <f>X21*$E21*'(INPUT) Demand'!X21*BC$6</f>
        <v>0</v>
      </c>
      <c r="BD21" s="119">
        <f>Y21*$E21*'(INPUT) Demand'!Y21*BD$6</f>
        <v>0</v>
      </c>
      <c r="BE21" s="119">
        <f>Z21*$E21*'(INPUT) Demand'!Z21*BE$6</f>
        <v>0</v>
      </c>
      <c r="BF21" s="119">
        <f>AA21*$E21*'(INPUT) Demand'!AA21*BF$6</f>
        <v>0</v>
      </c>
      <c r="BG21" s="119">
        <f>AB21*$E21*'(INPUT) Demand'!AB21*BG$6</f>
        <v>0</v>
      </c>
      <c r="BH21" s="119">
        <f>AC21*$E21*'(INPUT) Demand'!AC21*BH$6</f>
        <v>0</v>
      </c>
      <c r="BI21" s="119">
        <f>AD21*$E21*'(INPUT) Demand'!AD21*BI$6</f>
        <v>0</v>
      </c>
      <c r="BJ21" s="119">
        <f>AE21*$E21*'(INPUT) Demand'!AE21*BJ$6</f>
        <v>0</v>
      </c>
      <c r="BK21" s="119">
        <f>AF21*$E21*'(INPUT) Demand'!AF21*BK$6</f>
        <v>0</v>
      </c>
      <c r="BL21" s="119">
        <f>AG21*$E21*'(INPUT) Demand'!AG21*BL$6</f>
        <v>0</v>
      </c>
      <c r="BM21" s="119">
        <f>AH21*$E21*'(INPUT) Demand'!AH21*BM$6</f>
        <v>0</v>
      </c>
      <c r="BN21" s="119">
        <f>AI21*$E21*'(INPUT) Demand'!AI21*BN$6</f>
        <v>0</v>
      </c>
      <c r="BO21" s="119">
        <f>AJ21*$E21*'(INPUT) Demand'!AJ21*BO$6</f>
        <v>0</v>
      </c>
      <c r="BP21" s="119">
        <f>AK21*$E21*'(INPUT) Demand'!AK21*BP$6</f>
        <v>0</v>
      </c>
    </row>
    <row r="22" spans="1:16384" x14ac:dyDescent="0.25">
      <c r="A22" s="46">
        <f>'(INPUT) Demand'!A22</f>
        <v>13</v>
      </c>
      <c r="B22" s="47" t="str">
        <f>'(INPUT) Demand'!B22</f>
        <v>Commercial</v>
      </c>
      <c r="C22" s="47">
        <f>'(INPUT) Demand'!C22</f>
        <v>0</v>
      </c>
      <c r="D22" s="47">
        <f>'(INPUT) Demand'!D22</f>
        <v>0</v>
      </c>
      <c r="E22" s="47">
        <f>'(INPUT) Demand'!E22</f>
        <v>0</v>
      </c>
      <c r="F22" s="47">
        <f>'(INPUT) Demand'!F22</f>
        <v>0</v>
      </c>
      <c r="H22" s="155">
        <f>'(INPUT) Demand'!$D22*'(INPUT) Demand'!AM22</f>
        <v>0</v>
      </c>
      <c r="I22" s="155">
        <f>'(INPUT) Demand'!$D22*'(INPUT) Demand'!AN22</f>
        <v>0</v>
      </c>
      <c r="J22" s="155">
        <f>'(INPUT) Demand'!$D22*'(INPUT) Demand'!AO22</f>
        <v>0</v>
      </c>
      <c r="K22" s="155">
        <f>'(INPUT) Demand'!$D22*'(INPUT) Demand'!AP22</f>
        <v>0</v>
      </c>
      <c r="L22" s="155">
        <f>'(INPUT) Demand'!$D22*'(INPUT) Demand'!AQ22</f>
        <v>0</v>
      </c>
      <c r="M22" s="155">
        <f>'(INPUT) Demand'!$D22*'(INPUT) Demand'!AR22</f>
        <v>0</v>
      </c>
      <c r="N22" s="155">
        <f>'(INPUT) Demand'!$D22*'(INPUT) Demand'!AS22</f>
        <v>0</v>
      </c>
      <c r="O22" s="155">
        <f>'(INPUT) Demand'!$D22*'(INPUT) Demand'!AT22</f>
        <v>0</v>
      </c>
      <c r="P22" s="155">
        <f>'(INPUT) Demand'!$D22*'(INPUT) Demand'!AU22</f>
        <v>0</v>
      </c>
      <c r="Q22" s="155">
        <f>'(INPUT) Demand'!$D22*'(INPUT) Demand'!AV22</f>
        <v>0</v>
      </c>
      <c r="R22" s="155">
        <f>'(INPUT) Demand'!$D22*'(INPUT) Demand'!AW22</f>
        <v>0</v>
      </c>
      <c r="S22" s="155">
        <f>'(INPUT) Demand'!$D22*'(INPUT) Demand'!AX22</f>
        <v>0</v>
      </c>
      <c r="T22" s="155">
        <f>'(INPUT) Demand'!$D22*'(INPUT) Demand'!AY22</f>
        <v>0</v>
      </c>
      <c r="U22" s="155">
        <f>'(INPUT) Demand'!$D22*'(INPUT) Demand'!AZ22</f>
        <v>0</v>
      </c>
      <c r="V22" s="155">
        <f>'(INPUT) Demand'!$D22*'(INPUT) Demand'!BA22</f>
        <v>0</v>
      </c>
      <c r="W22" s="155">
        <f>'(INPUT) Demand'!$D22*'(INPUT) Demand'!BB22</f>
        <v>0</v>
      </c>
      <c r="X22" s="155">
        <f>'(INPUT) Demand'!$D22*'(INPUT) Demand'!BC22</f>
        <v>0</v>
      </c>
      <c r="Y22" s="155">
        <f>'(INPUT) Demand'!$D22*'(INPUT) Demand'!BD22</f>
        <v>0</v>
      </c>
      <c r="Z22" s="155">
        <f>'(INPUT) Demand'!$D22*'(INPUT) Demand'!BE22</f>
        <v>0</v>
      </c>
      <c r="AA22" s="155">
        <f>'(INPUT) Demand'!$D22*'(INPUT) Demand'!BF22</f>
        <v>0</v>
      </c>
      <c r="AB22" s="155">
        <f>'(INPUT) Demand'!$D22*'(INPUT) Demand'!BG22</f>
        <v>0</v>
      </c>
      <c r="AC22" s="155">
        <f>'(INPUT) Demand'!$D22*'(INPUT) Demand'!BH22</f>
        <v>0</v>
      </c>
      <c r="AD22" s="155">
        <f>'(INPUT) Demand'!$D22*'(INPUT) Demand'!BI22</f>
        <v>0</v>
      </c>
      <c r="AE22" s="155">
        <f>'(INPUT) Demand'!$D22*'(INPUT) Demand'!BJ22</f>
        <v>0</v>
      </c>
      <c r="AF22" s="155">
        <f>'(INPUT) Demand'!$D22*'(INPUT) Demand'!BK22</f>
        <v>0</v>
      </c>
      <c r="AG22" s="155">
        <f>'(INPUT) Demand'!$D22*'(INPUT) Demand'!BL22</f>
        <v>0</v>
      </c>
      <c r="AH22" s="155">
        <f>'(INPUT) Demand'!$D22*'(INPUT) Demand'!BM22</f>
        <v>0</v>
      </c>
      <c r="AI22" s="155">
        <f>'(INPUT) Demand'!$D22*'(INPUT) Demand'!BN22</f>
        <v>0</v>
      </c>
      <c r="AJ22" s="155">
        <f>'(INPUT) Demand'!$D22*'(INPUT) Demand'!BO22</f>
        <v>0</v>
      </c>
      <c r="AK22" s="155">
        <f>'(INPUT) Demand'!$D22*'(INPUT) Demand'!BP22</f>
        <v>0</v>
      </c>
      <c r="AM22" s="119">
        <f>H22*$E22*'(INPUT) Demand'!H22*AM$6</f>
        <v>0</v>
      </c>
      <c r="AN22" s="119">
        <f>I22*$E22*'(INPUT) Demand'!I22*AN$6</f>
        <v>0</v>
      </c>
      <c r="AO22" s="119">
        <f>J22*$E22*'(INPUT) Demand'!J22*AO$6</f>
        <v>0</v>
      </c>
      <c r="AP22" s="119">
        <f>K22*$E22*'(INPUT) Demand'!K22*AP$6</f>
        <v>0</v>
      </c>
      <c r="AQ22" s="119">
        <f>L22*$E22*'(INPUT) Demand'!L22*AQ$6</f>
        <v>0</v>
      </c>
      <c r="AR22" s="119">
        <f>M22*$E22*'(INPUT) Demand'!M22*AR$6</f>
        <v>0</v>
      </c>
      <c r="AS22" s="119">
        <f>N22*$E22*'(INPUT) Demand'!N22*AS$6</f>
        <v>0</v>
      </c>
      <c r="AT22" s="119">
        <f>O22*$E22*'(INPUT) Demand'!O22*AT$6</f>
        <v>0</v>
      </c>
      <c r="AU22" s="119">
        <f>P22*$E22*'(INPUT) Demand'!P22*AU$6</f>
        <v>0</v>
      </c>
      <c r="AV22" s="119">
        <f>Q22*$E22*'(INPUT) Demand'!Q22*AV$6</f>
        <v>0</v>
      </c>
      <c r="AW22" s="119">
        <f>R22*$E22*'(INPUT) Demand'!R22*AW$6</f>
        <v>0</v>
      </c>
      <c r="AX22" s="119">
        <f>S22*$E22*'(INPUT) Demand'!S22*AX$6</f>
        <v>0</v>
      </c>
      <c r="AY22" s="119">
        <f>T22*$E22*'(INPUT) Demand'!T22*AY$6</f>
        <v>0</v>
      </c>
      <c r="AZ22" s="119">
        <f>U22*$E22*'(INPUT) Demand'!U22*AZ$6</f>
        <v>0</v>
      </c>
      <c r="BA22" s="119">
        <f>V22*$E22*'(INPUT) Demand'!V22*BA$6</f>
        <v>0</v>
      </c>
      <c r="BB22" s="119">
        <f>W22*$E22*'(INPUT) Demand'!W22*BB$6</f>
        <v>0</v>
      </c>
      <c r="BC22" s="119">
        <f>X22*$E22*'(INPUT) Demand'!X22*BC$6</f>
        <v>0</v>
      </c>
      <c r="BD22" s="119">
        <f>Y22*$E22*'(INPUT) Demand'!Y22*BD$6</f>
        <v>0</v>
      </c>
      <c r="BE22" s="119">
        <f>Z22*$E22*'(INPUT) Demand'!Z22*BE$6</f>
        <v>0</v>
      </c>
      <c r="BF22" s="119">
        <f>AA22*$E22*'(INPUT) Demand'!AA22*BF$6</f>
        <v>0</v>
      </c>
      <c r="BG22" s="119">
        <f>AB22*$E22*'(INPUT) Demand'!AB22*BG$6</f>
        <v>0</v>
      </c>
      <c r="BH22" s="119">
        <f>AC22*$E22*'(INPUT) Demand'!AC22*BH$6</f>
        <v>0</v>
      </c>
      <c r="BI22" s="119">
        <f>AD22*$E22*'(INPUT) Demand'!AD22*BI$6</f>
        <v>0</v>
      </c>
      <c r="BJ22" s="119">
        <f>AE22*$E22*'(INPUT) Demand'!AE22*BJ$6</f>
        <v>0</v>
      </c>
      <c r="BK22" s="119">
        <f>AF22*$E22*'(INPUT) Demand'!AF22*BK$6</f>
        <v>0</v>
      </c>
      <c r="BL22" s="119">
        <f>AG22*$E22*'(INPUT) Demand'!AG22*BL$6</f>
        <v>0</v>
      </c>
      <c r="BM22" s="119">
        <f>AH22*$E22*'(INPUT) Demand'!AH22*BM$6</f>
        <v>0</v>
      </c>
      <c r="BN22" s="119">
        <f>AI22*$E22*'(INPUT) Demand'!AI22*BN$6</f>
        <v>0</v>
      </c>
      <c r="BO22" s="119">
        <f>AJ22*$E22*'(INPUT) Demand'!AJ22*BO$6</f>
        <v>0</v>
      </c>
      <c r="BP22" s="119">
        <f>AK22*$E22*'(INPUT) Demand'!AK22*BP$6</f>
        <v>0</v>
      </c>
    </row>
    <row r="23" spans="1:16384" x14ac:dyDescent="0.25">
      <c r="A23" s="46">
        <f>'(INPUT) Demand'!A23</f>
        <v>14</v>
      </c>
      <c r="B23" s="47" t="str">
        <f>'(INPUT) Demand'!B23</f>
        <v>Commercial</v>
      </c>
      <c r="C23" s="47">
        <f>'(INPUT) Demand'!C23</f>
        <v>0</v>
      </c>
      <c r="D23" s="47">
        <f>'(INPUT) Demand'!D23</f>
        <v>0</v>
      </c>
      <c r="E23" s="47">
        <f>'(INPUT) Demand'!E23</f>
        <v>0</v>
      </c>
      <c r="F23" s="47">
        <f>'(INPUT) Demand'!F23</f>
        <v>0</v>
      </c>
      <c r="H23" s="155">
        <f>'(INPUT) Demand'!$D23*'(INPUT) Demand'!AM23</f>
        <v>0</v>
      </c>
      <c r="I23" s="155">
        <f>'(INPUT) Demand'!$D23*'(INPUT) Demand'!AN23</f>
        <v>0</v>
      </c>
      <c r="J23" s="155">
        <f>'(INPUT) Demand'!$D23*'(INPUT) Demand'!AO23</f>
        <v>0</v>
      </c>
      <c r="K23" s="155">
        <f>'(INPUT) Demand'!$D23*'(INPUT) Demand'!AP23</f>
        <v>0</v>
      </c>
      <c r="L23" s="155">
        <f>'(INPUT) Demand'!$D23*'(INPUT) Demand'!AQ23</f>
        <v>0</v>
      </c>
      <c r="M23" s="155">
        <f>'(INPUT) Demand'!$D23*'(INPUT) Demand'!AR23</f>
        <v>0</v>
      </c>
      <c r="N23" s="155">
        <f>'(INPUT) Demand'!$D23*'(INPUT) Demand'!AS23</f>
        <v>0</v>
      </c>
      <c r="O23" s="155">
        <f>'(INPUT) Demand'!$D23*'(INPUT) Demand'!AT23</f>
        <v>0</v>
      </c>
      <c r="P23" s="155">
        <f>'(INPUT) Demand'!$D23*'(INPUT) Demand'!AU23</f>
        <v>0</v>
      </c>
      <c r="Q23" s="155">
        <f>'(INPUT) Demand'!$D23*'(INPUT) Demand'!AV23</f>
        <v>0</v>
      </c>
      <c r="R23" s="155">
        <f>'(INPUT) Demand'!$D23*'(INPUT) Demand'!AW23</f>
        <v>0</v>
      </c>
      <c r="S23" s="155">
        <f>'(INPUT) Demand'!$D23*'(INPUT) Demand'!AX23</f>
        <v>0</v>
      </c>
      <c r="T23" s="155">
        <f>'(INPUT) Demand'!$D23*'(INPUT) Demand'!AY23</f>
        <v>0</v>
      </c>
      <c r="U23" s="155">
        <f>'(INPUT) Demand'!$D23*'(INPUT) Demand'!AZ23</f>
        <v>0</v>
      </c>
      <c r="V23" s="155">
        <f>'(INPUT) Demand'!$D23*'(INPUT) Demand'!BA23</f>
        <v>0</v>
      </c>
      <c r="W23" s="155">
        <f>'(INPUT) Demand'!$D23*'(INPUT) Demand'!BB23</f>
        <v>0</v>
      </c>
      <c r="X23" s="155">
        <f>'(INPUT) Demand'!$D23*'(INPUT) Demand'!BC23</f>
        <v>0</v>
      </c>
      <c r="Y23" s="155">
        <f>'(INPUT) Demand'!$D23*'(INPUT) Demand'!BD23</f>
        <v>0</v>
      </c>
      <c r="Z23" s="155">
        <f>'(INPUT) Demand'!$D23*'(INPUT) Demand'!BE23</f>
        <v>0</v>
      </c>
      <c r="AA23" s="155">
        <f>'(INPUT) Demand'!$D23*'(INPUT) Demand'!BF23</f>
        <v>0</v>
      </c>
      <c r="AB23" s="155">
        <f>'(INPUT) Demand'!$D23*'(INPUT) Demand'!BG23</f>
        <v>0</v>
      </c>
      <c r="AC23" s="155">
        <f>'(INPUT) Demand'!$D23*'(INPUT) Demand'!BH23</f>
        <v>0</v>
      </c>
      <c r="AD23" s="155">
        <f>'(INPUT) Demand'!$D23*'(INPUT) Demand'!BI23</f>
        <v>0</v>
      </c>
      <c r="AE23" s="155">
        <f>'(INPUT) Demand'!$D23*'(INPUT) Demand'!BJ23</f>
        <v>0</v>
      </c>
      <c r="AF23" s="155">
        <f>'(INPUT) Demand'!$D23*'(INPUT) Demand'!BK23</f>
        <v>0</v>
      </c>
      <c r="AG23" s="155">
        <f>'(INPUT) Demand'!$D23*'(INPUT) Demand'!BL23</f>
        <v>0</v>
      </c>
      <c r="AH23" s="155">
        <f>'(INPUT) Demand'!$D23*'(INPUT) Demand'!BM23</f>
        <v>0</v>
      </c>
      <c r="AI23" s="155">
        <f>'(INPUT) Demand'!$D23*'(INPUT) Demand'!BN23</f>
        <v>0</v>
      </c>
      <c r="AJ23" s="155">
        <f>'(INPUT) Demand'!$D23*'(INPUT) Demand'!BO23</f>
        <v>0</v>
      </c>
      <c r="AK23" s="155">
        <f>'(INPUT) Demand'!$D23*'(INPUT) Demand'!BP23</f>
        <v>0</v>
      </c>
      <c r="AM23" s="119">
        <f>H23*$E23*'(INPUT) Demand'!H23*AM$6</f>
        <v>0</v>
      </c>
      <c r="AN23" s="119">
        <f>I23*$E23*'(INPUT) Demand'!I23*AN$6</f>
        <v>0</v>
      </c>
      <c r="AO23" s="119">
        <f>J23*$E23*'(INPUT) Demand'!J23*AO$6</f>
        <v>0</v>
      </c>
      <c r="AP23" s="119">
        <f>K23*$E23*'(INPUT) Demand'!K23*AP$6</f>
        <v>0</v>
      </c>
      <c r="AQ23" s="119">
        <f>L23*$E23*'(INPUT) Demand'!L23*AQ$6</f>
        <v>0</v>
      </c>
      <c r="AR23" s="119">
        <f>M23*$E23*'(INPUT) Demand'!M23*AR$6</f>
        <v>0</v>
      </c>
      <c r="AS23" s="119">
        <f>N23*$E23*'(INPUT) Demand'!N23*AS$6</f>
        <v>0</v>
      </c>
      <c r="AT23" s="119">
        <f>O23*$E23*'(INPUT) Demand'!O23*AT$6</f>
        <v>0</v>
      </c>
      <c r="AU23" s="119">
        <f>P23*$E23*'(INPUT) Demand'!P23*AU$6</f>
        <v>0</v>
      </c>
      <c r="AV23" s="119">
        <f>Q23*$E23*'(INPUT) Demand'!Q23*AV$6</f>
        <v>0</v>
      </c>
      <c r="AW23" s="119">
        <f>R23*$E23*'(INPUT) Demand'!R23*AW$6</f>
        <v>0</v>
      </c>
      <c r="AX23" s="119">
        <f>S23*$E23*'(INPUT) Demand'!S23*AX$6</f>
        <v>0</v>
      </c>
      <c r="AY23" s="119">
        <f>T23*$E23*'(INPUT) Demand'!T23*AY$6</f>
        <v>0</v>
      </c>
      <c r="AZ23" s="119">
        <f>U23*$E23*'(INPUT) Demand'!U23*AZ$6</f>
        <v>0</v>
      </c>
      <c r="BA23" s="119">
        <f>V23*$E23*'(INPUT) Demand'!V23*BA$6</f>
        <v>0</v>
      </c>
      <c r="BB23" s="119">
        <f>W23*$E23*'(INPUT) Demand'!W23*BB$6</f>
        <v>0</v>
      </c>
      <c r="BC23" s="119">
        <f>X23*$E23*'(INPUT) Demand'!X23*BC$6</f>
        <v>0</v>
      </c>
      <c r="BD23" s="119">
        <f>Y23*$E23*'(INPUT) Demand'!Y23*BD$6</f>
        <v>0</v>
      </c>
      <c r="BE23" s="119">
        <f>Z23*$E23*'(INPUT) Demand'!Z23*BE$6</f>
        <v>0</v>
      </c>
      <c r="BF23" s="119">
        <f>AA23*$E23*'(INPUT) Demand'!AA23*BF$6</f>
        <v>0</v>
      </c>
      <c r="BG23" s="119">
        <f>AB23*$E23*'(INPUT) Demand'!AB23*BG$6</f>
        <v>0</v>
      </c>
      <c r="BH23" s="119">
        <f>AC23*$E23*'(INPUT) Demand'!AC23*BH$6</f>
        <v>0</v>
      </c>
      <c r="BI23" s="119">
        <f>AD23*$E23*'(INPUT) Demand'!AD23*BI$6</f>
        <v>0</v>
      </c>
      <c r="BJ23" s="119">
        <f>AE23*$E23*'(INPUT) Demand'!AE23*BJ$6</f>
        <v>0</v>
      </c>
      <c r="BK23" s="119">
        <f>AF23*$E23*'(INPUT) Demand'!AF23*BK$6</f>
        <v>0</v>
      </c>
      <c r="BL23" s="119">
        <f>AG23*$E23*'(INPUT) Demand'!AG23*BL$6</f>
        <v>0</v>
      </c>
      <c r="BM23" s="119">
        <f>AH23*$E23*'(INPUT) Demand'!AH23*BM$6</f>
        <v>0</v>
      </c>
      <c r="BN23" s="119">
        <f>AI23*$E23*'(INPUT) Demand'!AI23*BN$6</f>
        <v>0</v>
      </c>
      <c r="BO23" s="119">
        <f>AJ23*$E23*'(INPUT) Demand'!AJ23*BO$6</f>
        <v>0</v>
      </c>
      <c r="BP23" s="119">
        <f>AK23*$E23*'(INPUT) Demand'!AK23*BP$6</f>
        <v>0</v>
      </c>
    </row>
    <row r="24" spans="1:16384" x14ac:dyDescent="0.25">
      <c r="A24" s="46">
        <f>'(INPUT) Demand'!A24</f>
        <v>15</v>
      </c>
      <c r="B24" s="47" t="str">
        <f>'(INPUT) Demand'!B24</f>
        <v>Commercial</v>
      </c>
      <c r="C24" s="47">
        <f>'(INPUT) Demand'!C24</f>
        <v>0</v>
      </c>
      <c r="D24" s="47">
        <f>'(INPUT) Demand'!D24</f>
        <v>0</v>
      </c>
      <c r="E24" s="47">
        <f>'(INPUT) Demand'!E24</f>
        <v>0</v>
      </c>
      <c r="F24" s="47">
        <f>'(INPUT) Demand'!F24</f>
        <v>0</v>
      </c>
      <c r="H24" s="155">
        <f>'(INPUT) Demand'!$D24*'(INPUT) Demand'!AM24</f>
        <v>0</v>
      </c>
      <c r="I24" s="155">
        <f>'(INPUT) Demand'!$D24*'(INPUT) Demand'!AN24</f>
        <v>0</v>
      </c>
      <c r="J24" s="155">
        <f>'(INPUT) Demand'!$D24*'(INPUT) Demand'!AO24</f>
        <v>0</v>
      </c>
      <c r="K24" s="155">
        <f>'(INPUT) Demand'!$D24*'(INPUT) Demand'!AP24</f>
        <v>0</v>
      </c>
      <c r="L24" s="155">
        <f>'(INPUT) Demand'!$D24*'(INPUT) Demand'!AQ24</f>
        <v>0</v>
      </c>
      <c r="M24" s="155">
        <f>'(INPUT) Demand'!$D24*'(INPUT) Demand'!AR24</f>
        <v>0</v>
      </c>
      <c r="N24" s="155">
        <f>'(INPUT) Demand'!$D24*'(INPUT) Demand'!AS24</f>
        <v>0</v>
      </c>
      <c r="O24" s="155">
        <f>'(INPUT) Demand'!$D24*'(INPUT) Demand'!AT24</f>
        <v>0</v>
      </c>
      <c r="P24" s="155">
        <f>'(INPUT) Demand'!$D24*'(INPUT) Demand'!AU24</f>
        <v>0</v>
      </c>
      <c r="Q24" s="155">
        <f>'(INPUT) Demand'!$D24*'(INPUT) Demand'!AV24</f>
        <v>0</v>
      </c>
      <c r="R24" s="155">
        <f>'(INPUT) Demand'!$D24*'(INPUT) Demand'!AW24</f>
        <v>0</v>
      </c>
      <c r="S24" s="155">
        <f>'(INPUT) Demand'!$D24*'(INPUT) Demand'!AX24</f>
        <v>0</v>
      </c>
      <c r="T24" s="155">
        <f>'(INPUT) Demand'!$D24*'(INPUT) Demand'!AY24</f>
        <v>0</v>
      </c>
      <c r="U24" s="155">
        <f>'(INPUT) Demand'!$D24*'(INPUT) Demand'!AZ24</f>
        <v>0</v>
      </c>
      <c r="V24" s="155">
        <f>'(INPUT) Demand'!$D24*'(INPUT) Demand'!BA24</f>
        <v>0</v>
      </c>
      <c r="W24" s="155">
        <f>'(INPUT) Demand'!$D24*'(INPUT) Demand'!BB24</f>
        <v>0</v>
      </c>
      <c r="X24" s="155">
        <f>'(INPUT) Demand'!$D24*'(INPUT) Demand'!BC24</f>
        <v>0</v>
      </c>
      <c r="Y24" s="155">
        <f>'(INPUT) Demand'!$D24*'(INPUT) Demand'!BD24</f>
        <v>0</v>
      </c>
      <c r="Z24" s="155">
        <f>'(INPUT) Demand'!$D24*'(INPUT) Demand'!BE24</f>
        <v>0</v>
      </c>
      <c r="AA24" s="155">
        <f>'(INPUT) Demand'!$D24*'(INPUT) Demand'!BF24</f>
        <v>0</v>
      </c>
      <c r="AB24" s="155">
        <f>'(INPUT) Demand'!$D24*'(INPUT) Demand'!BG24</f>
        <v>0</v>
      </c>
      <c r="AC24" s="155">
        <f>'(INPUT) Demand'!$D24*'(INPUT) Demand'!BH24</f>
        <v>0</v>
      </c>
      <c r="AD24" s="155">
        <f>'(INPUT) Demand'!$D24*'(INPUT) Demand'!BI24</f>
        <v>0</v>
      </c>
      <c r="AE24" s="155">
        <f>'(INPUT) Demand'!$D24*'(INPUT) Demand'!BJ24</f>
        <v>0</v>
      </c>
      <c r="AF24" s="155">
        <f>'(INPUT) Demand'!$D24*'(INPUT) Demand'!BK24</f>
        <v>0</v>
      </c>
      <c r="AG24" s="155">
        <f>'(INPUT) Demand'!$D24*'(INPUT) Demand'!BL24</f>
        <v>0</v>
      </c>
      <c r="AH24" s="155">
        <f>'(INPUT) Demand'!$D24*'(INPUT) Demand'!BM24</f>
        <v>0</v>
      </c>
      <c r="AI24" s="155">
        <f>'(INPUT) Demand'!$D24*'(INPUT) Demand'!BN24</f>
        <v>0</v>
      </c>
      <c r="AJ24" s="155">
        <f>'(INPUT) Demand'!$D24*'(INPUT) Demand'!BO24</f>
        <v>0</v>
      </c>
      <c r="AK24" s="155">
        <f>'(INPUT) Demand'!$D24*'(INPUT) Demand'!BP24</f>
        <v>0</v>
      </c>
      <c r="AM24" s="119">
        <f>H24*$E24*'(INPUT) Demand'!H24*AM$6</f>
        <v>0</v>
      </c>
      <c r="AN24" s="119">
        <f>I24*$E24*'(INPUT) Demand'!I24*AN$6</f>
        <v>0</v>
      </c>
      <c r="AO24" s="119">
        <f>J24*$E24*'(INPUT) Demand'!J24*AO$6</f>
        <v>0</v>
      </c>
      <c r="AP24" s="119">
        <f>K24*$E24*'(INPUT) Demand'!K24*AP$6</f>
        <v>0</v>
      </c>
      <c r="AQ24" s="119">
        <f>L24*$E24*'(INPUT) Demand'!L24*AQ$6</f>
        <v>0</v>
      </c>
      <c r="AR24" s="119">
        <f>M24*$E24*'(INPUT) Demand'!M24*AR$6</f>
        <v>0</v>
      </c>
      <c r="AS24" s="119">
        <f>N24*$E24*'(INPUT) Demand'!N24*AS$6</f>
        <v>0</v>
      </c>
      <c r="AT24" s="119">
        <f>O24*$E24*'(INPUT) Demand'!O24*AT$6</f>
        <v>0</v>
      </c>
      <c r="AU24" s="119">
        <f>P24*$E24*'(INPUT) Demand'!P24*AU$6</f>
        <v>0</v>
      </c>
      <c r="AV24" s="119">
        <f>Q24*$E24*'(INPUT) Demand'!Q24*AV$6</f>
        <v>0</v>
      </c>
      <c r="AW24" s="119">
        <f>R24*$E24*'(INPUT) Demand'!R24*AW$6</f>
        <v>0</v>
      </c>
      <c r="AX24" s="119">
        <f>S24*$E24*'(INPUT) Demand'!S24*AX$6</f>
        <v>0</v>
      </c>
      <c r="AY24" s="119">
        <f>T24*$E24*'(INPUT) Demand'!T24*AY$6</f>
        <v>0</v>
      </c>
      <c r="AZ24" s="119">
        <f>U24*$E24*'(INPUT) Demand'!U24*AZ$6</f>
        <v>0</v>
      </c>
      <c r="BA24" s="119">
        <f>V24*$E24*'(INPUT) Demand'!V24*BA$6</f>
        <v>0</v>
      </c>
      <c r="BB24" s="119">
        <f>W24*$E24*'(INPUT) Demand'!W24*BB$6</f>
        <v>0</v>
      </c>
      <c r="BC24" s="119">
        <f>X24*$E24*'(INPUT) Demand'!X24*BC$6</f>
        <v>0</v>
      </c>
      <c r="BD24" s="119">
        <f>Y24*$E24*'(INPUT) Demand'!Y24*BD$6</f>
        <v>0</v>
      </c>
      <c r="BE24" s="119">
        <f>Z24*$E24*'(INPUT) Demand'!Z24*BE$6</f>
        <v>0</v>
      </c>
      <c r="BF24" s="119">
        <f>AA24*$E24*'(INPUT) Demand'!AA24*BF$6</f>
        <v>0</v>
      </c>
      <c r="BG24" s="119">
        <f>AB24*$E24*'(INPUT) Demand'!AB24*BG$6</f>
        <v>0</v>
      </c>
      <c r="BH24" s="119">
        <f>AC24*$E24*'(INPUT) Demand'!AC24*BH$6</f>
        <v>0</v>
      </c>
      <c r="BI24" s="119">
        <f>AD24*$E24*'(INPUT) Demand'!AD24*BI$6</f>
        <v>0</v>
      </c>
      <c r="BJ24" s="119">
        <f>AE24*$E24*'(INPUT) Demand'!AE24*BJ$6</f>
        <v>0</v>
      </c>
      <c r="BK24" s="119">
        <f>AF24*$E24*'(INPUT) Demand'!AF24*BK$6</f>
        <v>0</v>
      </c>
      <c r="BL24" s="119">
        <f>AG24*$E24*'(INPUT) Demand'!AG24*BL$6</f>
        <v>0</v>
      </c>
      <c r="BM24" s="119">
        <f>AH24*$E24*'(INPUT) Demand'!AH24*BM$6</f>
        <v>0</v>
      </c>
      <c r="BN24" s="119">
        <f>AI24*$E24*'(INPUT) Demand'!AI24*BN$6</f>
        <v>0</v>
      </c>
      <c r="BO24" s="119">
        <f>AJ24*$E24*'(INPUT) Demand'!AJ24*BO$6</f>
        <v>0</v>
      </c>
      <c r="BP24" s="119">
        <f>AK24*$E24*'(INPUT) Demand'!AK24*BP$6</f>
        <v>0</v>
      </c>
    </row>
    <row r="25" spans="1:16384" x14ac:dyDescent="0.25">
      <c r="A25" s="46">
        <f>'(INPUT) Demand'!A25</f>
        <v>16</v>
      </c>
      <c r="B25" s="47" t="str">
        <f>'(INPUT) Demand'!B25</f>
        <v>Commercial</v>
      </c>
      <c r="C25" s="47">
        <f>'(INPUT) Demand'!C25</f>
        <v>0</v>
      </c>
      <c r="D25" s="47">
        <f>'(INPUT) Demand'!D25</f>
        <v>0</v>
      </c>
      <c r="E25" s="47">
        <f>'(INPUT) Demand'!E25</f>
        <v>0</v>
      </c>
      <c r="F25" s="47">
        <f>'(INPUT) Demand'!F25</f>
        <v>0</v>
      </c>
      <c r="H25" s="155">
        <f>'(INPUT) Demand'!$D25*'(INPUT) Demand'!AM25</f>
        <v>0</v>
      </c>
      <c r="I25" s="155">
        <f>'(INPUT) Demand'!$D25*'(INPUT) Demand'!AN25</f>
        <v>0</v>
      </c>
      <c r="J25" s="155">
        <f>'(INPUT) Demand'!$D25*'(INPUT) Demand'!AO25</f>
        <v>0</v>
      </c>
      <c r="K25" s="155">
        <f>'(INPUT) Demand'!$D25*'(INPUT) Demand'!AP25</f>
        <v>0</v>
      </c>
      <c r="L25" s="155">
        <f>'(INPUT) Demand'!$D25*'(INPUT) Demand'!AQ25</f>
        <v>0</v>
      </c>
      <c r="M25" s="155">
        <f>'(INPUT) Demand'!$D25*'(INPUT) Demand'!AR25</f>
        <v>0</v>
      </c>
      <c r="N25" s="155">
        <f>'(INPUT) Demand'!$D25*'(INPUT) Demand'!AS25</f>
        <v>0</v>
      </c>
      <c r="O25" s="155">
        <f>'(INPUT) Demand'!$D25*'(INPUT) Demand'!AT25</f>
        <v>0</v>
      </c>
      <c r="P25" s="155">
        <f>'(INPUT) Demand'!$D25*'(INPUT) Demand'!AU25</f>
        <v>0</v>
      </c>
      <c r="Q25" s="155">
        <f>'(INPUT) Demand'!$D25*'(INPUT) Demand'!AV25</f>
        <v>0</v>
      </c>
      <c r="R25" s="155">
        <f>'(INPUT) Demand'!$D25*'(INPUT) Demand'!AW25</f>
        <v>0</v>
      </c>
      <c r="S25" s="155">
        <f>'(INPUT) Demand'!$D25*'(INPUT) Demand'!AX25</f>
        <v>0</v>
      </c>
      <c r="T25" s="155">
        <f>'(INPUT) Demand'!$D25*'(INPUT) Demand'!AY25</f>
        <v>0</v>
      </c>
      <c r="U25" s="155">
        <f>'(INPUT) Demand'!$D25*'(INPUT) Demand'!AZ25</f>
        <v>0</v>
      </c>
      <c r="V25" s="155">
        <f>'(INPUT) Demand'!$D25*'(INPUT) Demand'!BA25</f>
        <v>0</v>
      </c>
      <c r="W25" s="155">
        <f>'(INPUT) Demand'!$D25*'(INPUT) Demand'!BB25</f>
        <v>0</v>
      </c>
      <c r="X25" s="155">
        <f>'(INPUT) Demand'!$D25*'(INPUT) Demand'!BC25</f>
        <v>0</v>
      </c>
      <c r="Y25" s="155">
        <f>'(INPUT) Demand'!$D25*'(INPUT) Demand'!BD25</f>
        <v>0</v>
      </c>
      <c r="Z25" s="155">
        <f>'(INPUT) Demand'!$D25*'(INPUT) Demand'!BE25</f>
        <v>0</v>
      </c>
      <c r="AA25" s="155">
        <f>'(INPUT) Demand'!$D25*'(INPUT) Demand'!BF25</f>
        <v>0</v>
      </c>
      <c r="AB25" s="155">
        <f>'(INPUT) Demand'!$D25*'(INPUT) Demand'!BG25</f>
        <v>0</v>
      </c>
      <c r="AC25" s="155">
        <f>'(INPUT) Demand'!$D25*'(INPUT) Demand'!BH25</f>
        <v>0</v>
      </c>
      <c r="AD25" s="155">
        <f>'(INPUT) Demand'!$D25*'(INPUT) Demand'!BI25</f>
        <v>0</v>
      </c>
      <c r="AE25" s="155">
        <f>'(INPUT) Demand'!$D25*'(INPUT) Demand'!BJ25</f>
        <v>0</v>
      </c>
      <c r="AF25" s="155">
        <f>'(INPUT) Demand'!$D25*'(INPUT) Demand'!BK25</f>
        <v>0</v>
      </c>
      <c r="AG25" s="155">
        <f>'(INPUT) Demand'!$D25*'(INPUT) Demand'!BL25</f>
        <v>0</v>
      </c>
      <c r="AH25" s="155">
        <f>'(INPUT) Demand'!$D25*'(INPUT) Demand'!BM25</f>
        <v>0</v>
      </c>
      <c r="AI25" s="155">
        <f>'(INPUT) Demand'!$D25*'(INPUT) Demand'!BN25</f>
        <v>0</v>
      </c>
      <c r="AJ25" s="155">
        <f>'(INPUT) Demand'!$D25*'(INPUT) Demand'!BO25</f>
        <v>0</v>
      </c>
      <c r="AK25" s="155">
        <f>'(INPUT) Demand'!$D25*'(INPUT) Demand'!BP25</f>
        <v>0</v>
      </c>
      <c r="AM25" s="119">
        <f>H25*$E25*'(INPUT) Demand'!H25*AM$6</f>
        <v>0</v>
      </c>
      <c r="AN25" s="119">
        <f>I25*$E25*'(INPUT) Demand'!I25*AN$6</f>
        <v>0</v>
      </c>
      <c r="AO25" s="119">
        <f>J25*$E25*'(INPUT) Demand'!J25*AO$6</f>
        <v>0</v>
      </c>
      <c r="AP25" s="119">
        <f>K25*$E25*'(INPUT) Demand'!K25*AP$6</f>
        <v>0</v>
      </c>
      <c r="AQ25" s="119">
        <f>L25*$E25*'(INPUT) Demand'!L25*AQ$6</f>
        <v>0</v>
      </c>
      <c r="AR25" s="119">
        <f>M25*$E25*'(INPUT) Demand'!M25*AR$6</f>
        <v>0</v>
      </c>
      <c r="AS25" s="119">
        <f>N25*$E25*'(INPUT) Demand'!N25*AS$6</f>
        <v>0</v>
      </c>
      <c r="AT25" s="119">
        <f>O25*$E25*'(INPUT) Demand'!O25*AT$6</f>
        <v>0</v>
      </c>
      <c r="AU25" s="119">
        <f>P25*$E25*'(INPUT) Demand'!P25*AU$6</f>
        <v>0</v>
      </c>
      <c r="AV25" s="119">
        <f>Q25*$E25*'(INPUT) Demand'!Q25*AV$6</f>
        <v>0</v>
      </c>
      <c r="AW25" s="119">
        <f>R25*$E25*'(INPUT) Demand'!R25*AW$6</f>
        <v>0</v>
      </c>
      <c r="AX25" s="119">
        <f>S25*$E25*'(INPUT) Demand'!S25*AX$6</f>
        <v>0</v>
      </c>
      <c r="AY25" s="119">
        <f>T25*$E25*'(INPUT) Demand'!T25*AY$6</f>
        <v>0</v>
      </c>
      <c r="AZ25" s="119">
        <f>U25*$E25*'(INPUT) Demand'!U25*AZ$6</f>
        <v>0</v>
      </c>
      <c r="BA25" s="119">
        <f>V25*$E25*'(INPUT) Demand'!V25*BA$6</f>
        <v>0</v>
      </c>
      <c r="BB25" s="119">
        <f>W25*$E25*'(INPUT) Demand'!W25*BB$6</f>
        <v>0</v>
      </c>
      <c r="BC25" s="119">
        <f>X25*$E25*'(INPUT) Demand'!X25*BC$6</f>
        <v>0</v>
      </c>
      <c r="BD25" s="119">
        <f>Y25*$E25*'(INPUT) Demand'!Y25*BD$6</f>
        <v>0</v>
      </c>
      <c r="BE25" s="119">
        <f>Z25*$E25*'(INPUT) Demand'!Z25*BE$6</f>
        <v>0</v>
      </c>
      <c r="BF25" s="119">
        <f>AA25*$E25*'(INPUT) Demand'!AA25*BF$6</f>
        <v>0</v>
      </c>
      <c r="BG25" s="119">
        <f>AB25*$E25*'(INPUT) Demand'!AB25*BG$6</f>
        <v>0</v>
      </c>
      <c r="BH25" s="119">
        <f>AC25*$E25*'(INPUT) Demand'!AC25*BH$6</f>
        <v>0</v>
      </c>
      <c r="BI25" s="119">
        <f>AD25*$E25*'(INPUT) Demand'!AD25*BI$6</f>
        <v>0</v>
      </c>
      <c r="BJ25" s="119">
        <f>AE25*$E25*'(INPUT) Demand'!AE25*BJ$6</f>
        <v>0</v>
      </c>
      <c r="BK25" s="119">
        <f>AF25*$E25*'(INPUT) Demand'!AF25*BK$6</f>
        <v>0</v>
      </c>
      <c r="BL25" s="119">
        <f>AG25*$E25*'(INPUT) Demand'!AG25*BL$6</f>
        <v>0</v>
      </c>
      <c r="BM25" s="119">
        <f>AH25*$E25*'(INPUT) Demand'!AH25*BM$6</f>
        <v>0</v>
      </c>
      <c r="BN25" s="119">
        <f>AI25*$E25*'(INPUT) Demand'!AI25*BN$6</f>
        <v>0</v>
      </c>
      <c r="BO25" s="119">
        <f>AJ25*$E25*'(INPUT) Demand'!AJ25*BO$6</f>
        <v>0</v>
      </c>
      <c r="BP25" s="119">
        <f>AK25*$E25*'(INPUT) Demand'!AK25*BP$6</f>
        <v>0</v>
      </c>
    </row>
    <row r="26" spans="1:16384" x14ac:dyDescent="0.25">
      <c r="A26" s="46">
        <f>'(INPUT) Demand'!A26</f>
        <v>17</v>
      </c>
      <c r="B26" s="47" t="str">
        <f>'(INPUT) Demand'!B26</f>
        <v>Commercial</v>
      </c>
      <c r="C26" s="47">
        <f>'(INPUT) Demand'!C26</f>
        <v>0</v>
      </c>
      <c r="D26" s="47">
        <f>'(INPUT) Demand'!D26</f>
        <v>0</v>
      </c>
      <c r="E26" s="47">
        <f>'(INPUT) Demand'!E26</f>
        <v>0</v>
      </c>
      <c r="F26" s="47">
        <f>'(INPUT) Demand'!F26</f>
        <v>0</v>
      </c>
      <c r="H26" s="155">
        <f>'(INPUT) Demand'!$D26*'(INPUT) Demand'!AM26</f>
        <v>0</v>
      </c>
      <c r="I26" s="155">
        <f>'(INPUT) Demand'!$D26*'(INPUT) Demand'!AN26</f>
        <v>0</v>
      </c>
      <c r="J26" s="155">
        <f>'(INPUT) Demand'!$D26*'(INPUT) Demand'!AO26</f>
        <v>0</v>
      </c>
      <c r="K26" s="155">
        <f>'(INPUT) Demand'!$D26*'(INPUT) Demand'!AP26</f>
        <v>0</v>
      </c>
      <c r="L26" s="155">
        <f>'(INPUT) Demand'!$D26*'(INPUT) Demand'!AQ26</f>
        <v>0</v>
      </c>
      <c r="M26" s="155">
        <f>'(INPUT) Demand'!$D26*'(INPUT) Demand'!AR26</f>
        <v>0</v>
      </c>
      <c r="N26" s="155">
        <f>'(INPUT) Demand'!$D26*'(INPUT) Demand'!AS26</f>
        <v>0</v>
      </c>
      <c r="O26" s="155">
        <f>'(INPUT) Demand'!$D26*'(INPUT) Demand'!AT26</f>
        <v>0</v>
      </c>
      <c r="P26" s="155">
        <f>'(INPUT) Demand'!$D26*'(INPUT) Demand'!AU26</f>
        <v>0</v>
      </c>
      <c r="Q26" s="155">
        <f>'(INPUT) Demand'!$D26*'(INPUT) Demand'!AV26</f>
        <v>0</v>
      </c>
      <c r="R26" s="155">
        <f>'(INPUT) Demand'!$D26*'(INPUT) Demand'!AW26</f>
        <v>0</v>
      </c>
      <c r="S26" s="155">
        <f>'(INPUT) Demand'!$D26*'(INPUT) Demand'!AX26</f>
        <v>0</v>
      </c>
      <c r="T26" s="155">
        <f>'(INPUT) Demand'!$D26*'(INPUT) Demand'!AY26</f>
        <v>0</v>
      </c>
      <c r="U26" s="155">
        <f>'(INPUT) Demand'!$D26*'(INPUT) Demand'!AZ26</f>
        <v>0</v>
      </c>
      <c r="V26" s="155">
        <f>'(INPUT) Demand'!$D26*'(INPUT) Demand'!BA26</f>
        <v>0</v>
      </c>
      <c r="W26" s="155">
        <f>'(INPUT) Demand'!$D26*'(INPUT) Demand'!BB26</f>
        <v>0</v>
      </c>
      <c r="X26" s="155">
        <f>'(INPUT) Demand'!$D26*'(INPUT) Demand'!BC26</f>
        <v>0</v>
      </c>
      <c r="Y26" s="155">
        <f>'(INPUT) Demand'!$D26*'(INPUT) Demand'!BD26</f>
        <v>0</v>
      </c>
      <c r="Z26" s="155">
        <f>'(INPUT) Demand'!$D26*'(INPUT) Demand'!BE26</f>
        <v>0</v>
      </c>
      <c r="AA26" s="155">
        <f>'(INPUT) Demand'!$D26*'(INPUT) Demand'!BF26</f>
        <v>0</v>
      </c>
      <c r="AB26" s="155">
        <f>'(INPUT) Demand'!$D26*'(INPUT) Demand'!BG26</f>
        <v>0</v>
      </c>
      <c r="AC26" s="155">
        <f>'(INPUT) Demand'!$D26*'(INPUT) Demand'!BH26</f>
        <v>0</v>
      </c>
      <c r="AD26" s="155">
        <f>'(INPUT) Demand'!$D26*'(INPUT) Demand'!BI26</f>
        <v>0</v>
      </c>
      <c r="AE26" s="155">
        <f>'(INPUT) Demand'!$D26*'(INPUT) Demand'!BJ26</f>
        <v>0</v>
      </c>
      <c r="AF26" s="155">
        <f>'(INPUT) Demand'!$D26*'(INPUT) Demand'!BK26</f>
        <v>0</v>
      </c>
      <c r="AG26" s="155">
        <f>'(INPUT) Demand'!$D26*'(INPUT) Demand'!BL26</f>
        <v>0</v>
      </c>
      <c r="AH26" s="155">
        <f>'(INPUT) Demand'!$D26*'(INPUT) Demand'!BM26</f>
        <v>0</v>
      </c>
      <c r="AI26" s="155">
        <f>'(INPUT) Demand'!$D26*'(INPUT) Demand'!BN26</f>
        <v>0</v>
      </c>
      <c r="AJ26" s="155">
        <f>'(INPUT) Demand'!$D26*'(INPUT) Demand'!BO26</f>
        <v>0</v>
      </c>
      <c r="AK26" s="155">
        <f>'(INPUT) Demand'!$D26*'(INPUT) Demand'!BP26</f>
        <v>0</v>
      </c>
      <c r="AM26" s="119">
        <f>H26*$E26*'(INPUT) Demand'!H26*AM$6</f>
        <v>0</v>
      </c>
      <c r="AN26" s="119">
        <f>I26*$E26*'(INPUT) Demand'!I26*AN$6</f>
        <v>0</v>
      </c>
      <c r="AO26" s="119">
        <f>J26*$E26*'(INPUT) Demand'!J26*AO$6</f>
        <v>0</v>
      </c>
      <c r="AP26" s="119">
        <f>K26*$E26*'(INPUT) Demand'!K26*AP$6</f>
        <v>0</v>
      </c>
      <c r="AQ26" s="119">
        <f>L26*$E26*'(INPUT) Demand'!L26*AQ$6</f>
        <v>0</v>
      </c>
      <c r="AR26" s="119">
        <f>M26*$E26*'(INPUT) Demand'!M26*AR$6</f>
        <v>0</v>
      </c>
      <c r="AS26" s="119">
        <f>N26*$E26*'(INPUT) Demand'!N26*AS$6</f>
        <v>0</v>
      </c>
      <c r="AT26" s="119">
        <f>O26*$E26*'(INPUT) Demand'!O26*AT$6</f>
        <v>0</v>
      </c>
      <c r="AU26" s="119">
        <f>P26*$E26*'(INPUT) Demand'!P26*AU$6</f>
        <v>0</v>
      </c>
      <c r="AV26" s="119">
        <f>Q26*$E26*'(INPUT) Demand'!Q26*AV$6</f>
        <v>0</v>
      </c>
      <c r="AW26" s="119">
        <f>R26*$E26*'(INPUT) Demand'!R26*AW$6</f>
        <v>0</v>
      </c>
      <c r="AX26" s="119">
        <f>S26*$E26*'(INPUT) Demand'!S26*AX$6</f>
        <v>0</v>
      </c>
      <c r="AY26" s="119">
        <f>T26*$E26*'(INPUT) Demand'!T26*AY$6</f>
        <v>0</v>
      </c>
      <c r="AZ26" s="119">
        <f>U26*$E26*'(INPUT) Demand'!U26*AZ$6</f>
        <v>0</v>
      </c>
      <c r="BA26" s="119">
        <f>V26*$E26*'(INPUT) Demand'!V26*BA$6</f>
        <v>0</v>
      </c>
      <c r="BB26" s="119">
        <f>W26*$E26*'(INPUT) Demand'!W26*BB$6</f>
        <v>0</v>
      </c>
      <c r="BC26" s="119">
        <f>X26*$E26*'(INPUT) Demand'!X26*BC$6</f>
        <v>0</v>
      </c>
      <c r="BD26" s="119">
        <f>Y26*$E26*'(INPUT) Demand'!Y26*BD$6</f>
        <v>0</v>
      </c>
      <c r="BE26" s="119">
        <f>Z26*$E26*'(INPUT) Demand'!Z26*BE$6</f>
        <v>0</v>
      </c>
      <c r="BF26" s="119">
        <f>AA26*$E26*'(INPUT) Demand'!AA26*BF$6</f>
        <v>0</v>
      </c>
      <c r="BG26" s="119">
        <f>AB26*$E26*'(INPUT) Demand'!AB26*BG$6</f>
        <v>0</v>
      </c>
      <c r="BH26" s="119">
        <f>AC26*$E26*'(INPUT) Demand'!AC26*BH$6</f>
        <v>0</v>
      </c>
      <c r="BI26" s="119">
        <f>AD26*$E26*'(INPUT) Demand'!AD26*BI$6</f>
        <v>0</v>
      </c>
      <c r="BJ26" s="119">
        <f>AE26*$E26*'(INPUT) Demand'!AE26*BJ$6</f>
        <v>0</v>
      </c>
      <c r="BK26" s="119">
        <f>AF26*$E26*'(INPUT) Demand'!AF26*BK$6</f>
        <v>0</v>
      </c>
      <c r="BL26" s="119">
        <f>AG26*$E26*'(INPUT) Demand'!AG26*BL$6</f>
        <v>0</v>
      </c>
      <c r="BM26" s="119">
        <f>AH26*$E26*'(INPUT) Demand'!AH26*BM$6</f>
        <v>0</v>
      </c>
      <c r="BN26" s="119">
        <f>AI26*$E26*'(INPUT) Demand'!AI26*BN$6</f>
        <v>0</v>
      </c>
      <c r="BO26" s="119">
        <f>AJ26*$E26*'(INPUT) Demand'!AJ26*BO$6</f>
        <v>0</v>
      </c>
      <c r="BP26" s="119">
        <f>AK26*$E26*'(INPUT) Demand'!AK26*BP$6</f>
        <v>0</v>
      </c>
    </row>
    <row r="27" spans="1:16384" x14ac:dyDescent="0.25">
      <c r="A27" s="46">
        <f>'(INPUT) Demand'!A27</f>
        <v>18</v>
      </c>
      <c r="B27" s="47" t="str">
        <f>'(INPUT) Demand'!B27</f>
        <v>Commercial</v>
      </c>
      <c r="C27" s="47">
        <f>'(INPUT) Demand'!C27</f>
        <v>0</v>
      </c>
      <c r="D27" s="47">
        <f>'(INPUT) Demand'!D27</f>
        <v>0</v>
      </c>
      <c r="E27" s="47">
        <f>'(INPUT) Demand'!E27</f>
        <v>0</v>
      </c>
      <c r="F27" s="47">
        <f>'(INPUT) Demand'!F27</f>
        <v>0</v>
      </c>
      <c r="H27" s="155">
        <f>'(INPUT) Demand'!$D27*'(INPUT) Demand'!AM27</f>
        <v>0</v>
      </c>
      <c r="I27" s="155">
        <f>'(INPUT) Demand'!$D27*'(INPUT) Demand'!AN27</f>
        <v>0</v>
      </c>
      <c r="J27" s="155">
        <f>'(INPUT) Demand'!$D27*'(INPUT) Demand'!AO27</f>
        <v>0</v>
      </c>
      <c r="K27" s="155">
        <f>'(INPUT) Demand'!$D27*'(INPUT) Demand'!AP27</f>
        <v>0</v>
      </c>
      <c r="L27" s="155">
        <f>'(INPUT) Demand'!$D27*'(INPUT) Demand'!AQ27</f>
        <v>0</v>
      </c>
      <c r="M27" s="155">
        <f>'(INPUT) Demand'!$D27*'(INPUT) Demand'!AR27</f>
        <v>0</v>
      </c>
      <c r="N27" s="155">
        <f>'(INPUT) Demand'!$D27*'(INPUT) Demand'!AS27</f>
        <v>0</v>
      </c>
      <c r="O27" s="155">
        <f>'(INPUT) Demand'!$D27*'(INPUT) Demand'!AT27</f>
        <v>0</v>
      </c>
      <c r="P27" s="155">
        <f>'(INPUT) Demand'!$D27*'(INPUT) Demand'!AU27</f>
        <v>0</v>
      </c>
      <c r="Q27" s="155">
        <f>'(INPUT) Demand'!$D27*'(INPUT) Demand'!AV27</f>
        <v>0</v>
      </c>
      <c r="R27" s="155">
        <f>'(INPUT) Demand'!$D27*'(INPUT) Demand'!AW27</f>
        <v>0</v>
      </c>
      <c r="S27" s="155">
        <f>'(INPUT) Demand'!$D27*'(INPUT) Demand'!AX27</f>
        <v>0</v>
      </c>
      <c r="T27" s="155">
        <f>'(INPUT) Demand'!$D27*'(INPUT) Demand'!AY27</f>
        <v>0</v>
      </c>
      <c r="U27" s="155">
        <f>'(INPUT) Demand'!$D27*'(INPUT) Demand'!AZ27</f>
        <v>0</v>
      </c>
      <c r="V27" s="155">
        <f>'(INPUT) Demand'!$D27*'(INPUT) Demand'!BA27</f>
        <v>0</v>
      </c>
      <c r="W27" s="155">
        <f>'(INPUT) Demand'!$D27*'(INPUT) Demand'!BB27</f>
        <v>0</v>
      </c>
      <c r="X27" s="155">
        <f>'(INPUT) Demand'!$D27*'(INPUT) Demand'!BC27</f>
        <v>0</v>
      </c>
      <c r="Y27" s="155">
        <f>'(INPUT) Demand'!$D27*'(INPUT) Demand'!BD27</f>
        <v>0</v>
      </c>
      <c r="Z27" s="155">
        <f>'(INPUT) Demand'!$D27*'(INPUT) Demand'!BE27</f>
        <v>0</v>
      </c>
      <c r="AA27" s="155">
        <f>'(INPUT) Demand'!$D27*'(INPUT) Demand'!BF27</f>
        <v>0</v>
      </c>
      <c r="AB27" s="155">
        <f>'(INPUT) Demand'!$D27*'(INPUT) Demand'!BG27</f>
        <v>0</v>
      </c>
      <c r="AC27" s="155">
        <f>'(INPUT) Demand'!$D27*'(INPUT) Demand'!BH27</f>
        <v>0</v>
      </c>
      <c r="AD27" s="155">
        <f>'(INPUT) Demand'!$D27*'(INPUT) Demand'!BI27</f>
        <v>0</v>
      </c>
      <c r="AE27" s="155">
        <f>'(INPUT) Demand'!$D27*'(INPUT) Demand'!BJ27</f>
        <v>0</v>
      </c>
      <c r="AF27" s="155">
        <f>'(INPUT) Demand'!$D27*'(INPUT) Demand'!BK27</f>
        <v>0</v>
      </c>
      <c r="AG27" s="155">
        <f>'(INPUT) Demand'!$D27*'(INPUT) Demand'!BL27</f>
        <v>0</v>
      </c>
      <c r="AH27" s="155">
        <f>'(INPUT) Demand'!$D27*'(INPUT) Demand'!BM27</f>
        <v>0</v>
      </c>
      <c r="AI27" s="155">
        <f>'(INPUT) Demand'!$D27*'(INPUT) Demand'!BN27</f>
        <v>0</v>
      </c>
      <c r="AJ27" s="155">
        <f>'(INPUT) Demand'!$D27*'(INPUT) Demand'!BO27</f>
        <v>0</v>
      </c>
      <c r="AK27" s="155">
        <f>'(INPUT) Demand'!$D27*'(INPUT) Demand'!BP27</f>
        <v>0</v>
      </c>
      <c r="AM27" s="119">
        <f>H27*$E27*'(INPUT) Demand'!H27*AM$6</f>
        <v>0</v>
      </c>
      <c r="AN27" s="119">
        <f>I27*$E27*'(INPUT) Demand'!I27*AN$6</f>
        <v>0</v>
      </c>
      <c r="AO27" s="119">
        <f>J27*$E27*'(INPUT) Demand'!J27*AO$6</f>
        <v>0</v>
      </c>
      <c r="AP27" s="119">
        <f>K27*$E27*'(INPUT) Demand'!K27*AP$6</f>
        <v>0</v>
      </c>
      <c r="AQ27" s="119">
        <f>L27*$E27*'(INPUT) Demand'!L27*AQ$6</f>
        <v>0</v>
      </c>
      <c r="AR27" s="119">
        <f>M27*$E27*'(INPUT) Demand'!M27*AR$6</f>
        <v>0</v>
      </c>
      <c r="AS27" s="119">
        <f>N27*$E27*'(INPUT) Demand'!N27*AS$6</f>
        <v>0</v>
      </c>
      <c r="AT27" s="119">
        <f>O27*$E27*'(INPUT) Demand'!O27*AT$6</f>
        <v>0</v>
      </c>
      <c r="AU27" s="119">
        <f>P27*$E27*'(INPUT) Demand'!P27*AU$6</f>
        <v>0</v>
      </c>
      <c r="AV27" s="119">
        <f>Q27*$E27*'(INPUT) Demand'!Q27*AV$6</f>
        <v>0</v>
      </c>
      <c r="AW27" s="119">
        <f>R27*$E27*'(INPUT) Demand'!R27*AW$6</f>
        <v>0</v>
      </c>
      <c r="AX27" s="119">
        <f>S27*$E27*'(INPUT) Demand'!S27*AX$6</f>
        <v>0</v>
      </c>
      <c r="AY27" s="119">
        <f>T27*$E27*'(INPUT) Demand'!T27*AY$6</f>
        <v>0</v>
      </c>
      <c r="AZ27" s="119">
        <f>U27*$E27*'(INPUT) Demand'!U27*AZ$6</f>
        <v>0</v>
      </c>
      <c r="BA27" s="119">
        <f>V27*$E27*'(INPUT) Demand'!V27*BA$6</f>
        <v>0</v>
      </c>
      <c r="BB27" s="119">
        <f>W27*$E27*'(INPUT) Demand'!W27*BB$6</f>
        <v>0</v>
      </c>
      <c r="BC27" s="119">
        <f>X27*$E27*'(INPUT) Demand'!X27*BC$6</f>
        <v>0</v>
      </c>
      <c r="BD27" s="119">
        <f>Y27*$E27*'(INPUT) Demand'!Y27*BD$6</f>
        <v>0</v>
      </c>
      <c r="BE27" s="119">
        <f>Z27*$E27*'(INPUT) Demand'!Z27*BE$6</f>
        <v>0</v>
      </c>
      <c r="BF27" s="119">
        <f>AA27*$E27*'(INPUT) Demand'!AA27*BF$6</f>
        <v>0</v>
      </c>
      <c r="BG27" s="119">
        <f>AB27*$E27*'(INPUT) Demand'!AB27*BG$6</f>
        <v>0</v>
      </c>
      <c r="BH27" s="119">
        <f>AC27*$E27*'(INPUT) Demand'!AC27*BH$6</f>
        <v>0</v>
      </c>
      <c r="BI27" s="119">
        <f>AD27*$E27*'(INPUT) Demand'!AD27*BI$6</f>
        <v>0</v>
      </c>
      <c r="BJ27" s="119">
        <f>AE27*$E27*'(INPUT) Demand'!AE27*BJ$6</f>
        <v>0</v>
      </c>
      <c r="BK27" s="119">
        <f>AF27*$E27*'(INPUT) Demand'!AF27*BK$6</f>
        <v>0</v>
      </c>
      <c r="BL27" s="119">
        <f>AG27*$E27*'(INPUT) Demand'!AG27*BL$6</f>
        <v>0</v>
      </c>
      <c r="BM27" s="119">
        <f>AH27*$E27*'(INPUT) Demand'!AH27*BM$6</f>
        <v>0</v>
      </c>
      <c r="BN27" s="119">
        <f>AI27*$E27*'(INPUT) Demand'!AI27*BN$6</f>
        <v>0</v>
      </c>
      <c r="BO27" s="119">
        <f>AJ27*$E27*'(INPUT) Demand'!AJ27*BO$6</f>
        <v>0</v>
      </c>
      <c r="BP27" s="119">
        <f>AK27*$E27*'(INPUT) Demand'!AK27*BP$6</f>
        <v>0</v>
      </c>
    </row>
    <row r="28" spans="1:16384" x14ac:dyDescent="0.25">
      <c r="A28" s="46">
        <f>'(INPUT) Demand'!A28</f>
        <v>19</v>
      </c>
      <c r="B28" s="47" t="str">
        <f>'(INPUT) Demand'!B28</f>
        <v>Commercial</v>
      </c>
      <c r="C28" s="47">
        <f>'(INPUT) Demand'!C28</f>
        <v>0</v>
      </c>
      <c r="D28" s="47">
        <f>'(INPUT) Demand'!D28</f>
        <v>0</v>
      </c>
      <c r="E28" s="47">
        <f>'(INPUT) Demand'!E28</f>
        <v>0</v>
      </c>
      <c r="F28" s="47">
        <f>'(INPUT) Demand'!F28</f>
        <v>0</v>
      </c>
      <c r="H28" s="155">
        <f>'(INPUT) Demand'!$D28*'(INPUT) Demand'!AM28</f>
        <v>0</v>
      </c>
      <c r="I28" s="155">
        <f>'(INPUT) Demand'!$D28*'(INPUT) Demand'!AN28</f>
        <v>0</v>
      </c>
      <c r="J28" s="155">
        <f>'(INPUT) Demand'!$D28*'(INPUT) Demand'!AO28</f>
        <v>0</v>
      </c>
      <c r="K28" s="155">
        <f>'(INPUT) Demand'!$D28*'(INPUT) Demand'!AP28</f>
        <v>0</v>
      </c>
      <c r="L28" s="155">
        <f>'(INPUT) Demand'!$D28*'(INPUT) Demand'!AQ28</f>
        <v>0</v>
      </c>
      <c r="M28" s="155">
        <f>'(INPUT) Demand'!$D28*'(INPUT) Demand'!AR28</f>
        <v>0</v>
      </c>
      <c r="N28" s="155">
        <f>'(INPUT) Demand'!$D28*'(INPUT) Demand'!AS28</f>
        <v>0</v>
      </c>
      <c r="O28" s="155">
        <f>'(INPUT) Demand'!$D28*'(INPUT) Demand'!AT28</f>
        <v>0</v>
      </c>
      <c r="P28" s="155">
        <f>'(INPUT) Demand'!$D28*'(INPUT) Demand'!AU28</f>
        <v>0</v>
      </c>
      <c r="Q28" s="155">
        <f>'(INPUT) Demand'!$D28*'(INPUT) Demand'!AV28</f>
        <v>0</v>
      </c>
      <c r="R28" s="155">
        <f>'(INPUT) Demand'!$D28*'(INPUT) Demand'!AW28</f>
        <v>0</v>
      </c>
      <c r="S28" s="155">
        <f>'(INPUT) Demand'!$D28*'(INPUT) Demand'!AX28</f>
        <v>0</v>
      </c>
      <c r="T28" s="155">
        <f>'(INPUT) Demand'!$D28*'(INPUT) Demand'!AY28</f>
        <v>0</v>
      </c>
      <c r="U28" s="155">
        <f>'(INPUT) Demand'!$D28*'(INPUT) Demand'!AZ28</f>
        <v>0</v>
      </c>
      <c r="V28" s="155">
        <f>'(INPUT) Demand'!$D28*'(INPUT) Demand'!BA28</f>
        <v>0</v>
      </c>
      <c r="W28" s="155">
        <f>'(INPUT) Demand'!$D28*'(INPUT) Demand'!BB28</f>
        <v>0</v>
      </c>
      <c r="X28" s="155">
        <f>'(INPUT) Demand'!$D28*'(INPUT) Demand'!BC28</f>
        <v>0</v>
      </c>
      <c r="Y28" s="155">
        <f>'(INPUT) Demand'!$D28*'(INPUT) Demand'!BD28</f>
        <v>0</v>
      </c>
      <c r="Z28" s="155">
        <f>'(INPUT) Demand'!$D28*'(INPUT) Demand'!BE28</f>
        <v>0</v>
      </c>
      <c r="AA28" s="155">
        <f>'(INPUT) Demand'!$D28*'(INPUT) Demand'!BF28</f>
        <v>0</v>
      </c>
      <c r="AB28" s="155">
        <f>'(INPUT) Demand'!$D28*'(INPUT) Demand'!BG28</f>
        <v>0</v>
      </c>
      <c r="AC28" s="155">
        <f>'(INPUT) Demand'!$D28*'(INPUT) Demand'!BH28</f>
        <v>0</v>
      </c>
      <c r="AD28" s="155">
        <f>'(INPUT) Demand'!$D28*'(INPUT) Demand'!BI28</f>
        <v>0</v>
      </c>
      <c r="AE28" s="155">
        <f>'(INPUT) Demand'!$D28*'(INPUT) Demand'!BJ28</f>
        <v>0</v>
      </c>
      <c r="AF28" s="155">
        <f>'(INPUT) Demand'!$D28*'(INPUT) Demand'!BK28</f>
        <v>0</v>
      </c>
      <c r="AG28" s="155">
        <f>'(INPUT) Demand'!$D28*'(INPUT) Demand'!BL28</f>
        <v>0</v>
      </c>
      <c r="AH28" s="155">
        <f>'(INPUT) Demand'!$D28*'(INPUT) Demand'!BM28</f>
        <v>0</v>
      </c>
      <c r="AI28" s="155">
        <f>'(INPUT) Demand'!$D28*'(INPUT) Demand'!BN28</f>
        <v>0</v>
      </c>
      <c r="AJ28" s="155">
        <f>'(INPUT) Demand'!$D28*'(INPUT) Demand'!BO28</f>
        <v>0</v>
      </c>
      <c r="AK28" s="155">
        <f>'(INPUT) Demand'!$D28*'(INPUT) Demand'!BP28</f>
        <v>0</v>
      </c>
      <c r="AM28" s="119">
        <f>H28*$E28*'(INPUT) Demand'!H28*AM$6</f>
        <v>0</v>
      </c>
      <c r="AN28" s="119">
        <f>I28*$E28*'(INPUT) Demand'!I28*AN$6</f>
        <v>0</v>
      </c>
      <c r="AO28" s="119">
        <f>J28*$E28*'(INPUT) Demand'!J28*AO$6</f>
        <v>0</v>
      </c>
      <c r="AP28" s="119">
        <f>K28*$E28*'(INPUT) Demand'!K28*AP$6</f>
        <v>0</v>
      </c>
      <c r="AQ28" s="119">
        <f>L28*$E28*'(INPUT) Demand'!L28*AQ$6</f>
        <v>0</v>
      </c>
      <c r="AR28" s="119">
        <f>M28*$E28*'(INPUT) Demand'!M28*AR$6</f>
        <v>0</v>
      </c>
      <c r="AS28" s="119">
        <f>N28*$E28*'(INPUT) Demand'!N28*AS$6</f>
        <v>0</v>
      </c>
      <c r="AT28" s="119">
        <f>O28*$E28*'(INPUT) Demand'!O28*AT$6</f>
        <v>0</v>
      </c>
      <c r="AU28" s="119">
        <f>P28*$E28*'(INPUT) Demand'!P28*AU$6</f>
        <v>0</v>
      </c>
      <c r="AV28" s="119">
        <f>Q28*$E28*'(INPUT) Demand'!Q28*AV$6</f>
        <v>0</v>
      </c>
      <c r="AW28" s="119">
        <f>R28*$E28*'(INPUT) Demand'!R28*AW$6</f>
        <v>0</v>
      </c>
      <c r="AX28" s="119">
        <f>S28*$E28*'(INPUT) Demand'!S28*AX$6</f>
        <v>0</v>
      </c>
      <c r="AY28" s="119">
        <f>T28*$E28*'(INPUT) Demand'!T28*AY$6</f>
        <v>0</v>
      </c>
      <c r="AZ28" s="119">
        <f>U28*$E28*'(INPUT) Demand'!U28*AZ$6</f>
        <v>0</v>
      </c>
      <c r="BA28" s="119">
        <f>V28*$E28*'(INPUT) Demand'!V28*BA$6</f>
        <v>0</v>
      </c>
      <c r="BB28" s="119">
        <f>W28*$E28*'(INPUT) Demand'!W28*BB$6</f>
        <v>0</v>
      </c>
      <c r="BC28" s="119">
        <f>X28*$E28*'(INPUT) Demand'!X28*BC$6</f>
        <v>0</v>
      </c>
      <c r="BD28" s="119">
        <f>Y28*$E28*'(INPUT) Demand'!Y28*BD$6</f>
        <v>0</v>
      </c>
      <c r="BE28" s="119">
        <f>Z28*$E28*'(INPUT) Demand'!Z28*BE$6</f>
        <v>0</v>
      </c>
      <c r="BF28" s="119">
        <f>AA28*$E28*'(INPUT) Demand'!AA28*BF$6</f>
        <v>0</v>
      </c>
      <c r="BG28" s="119">
        <f>AB28*$E28*'(INPUT) Demand'!AB28*BG$6</f>
        <v>0</v>
      </c>
      <c r="BH28" s="119">
        <f>AC28*$E28*'(INPUT) Demand'!AC28*BH$6</f>
        <v>0</v>
      </c>
      <c r="BI28" s="119">
        <f>AD28*$E28*'(INPUT) Demand'!AD28*BI$6</f>
        <v>0</v>
      </c>
      <c r="BJ28" s="119">
        <f>AE28*$E28*'(INPUT) Demand'!AE28*BJ$6</f>
        <v>0</v>
      </c>
      <c r="BK28" s="119">
        <f>AF28*$E28*'(INPUT) Demand'!AF28*BK$6</f>
        <v>0</v>
      </c>
      <c r="BL28" s="119">
        <f>AG28*$E28*'(INPUT) Demand'!AG28*BL$6</f>
        <v>0</v>
      </c>
      <c r="BM28" s="119">
        <f>AH28*$E28*'(INPUT) Demand'!AH28*BM$6</f>
        <v>0</v>
      </c>
      <c r="BN28" s="119">
        <f>AI28*$E28*'(INPUT) Demand'!AI28*BN$6</f>
        <v>0</v>
      </c>
      <c r="BO28" s="119">
        <f>AJ28*$E28*'(INPUT) Demand'!AJ28*BO$6</f>
        <v>0</v>
      </c>
      <c r="BP28" s="119">
        <f>AK28*$E28*'(INPUT) Demand'!AK28*BP$6</f>
        <v>0</v>
      </c>
    </row>
    <row r="29" spans="1:16384" ht="16.5" thickBot="1" x14ac:dyDescent="0.3">
      <c r="A29" s="55">
        <f>'(INPUT) Demand'!A29</f>
        <v>20</v>
      </c>
      <c r="B29" s="56" t="str">
        <f>'(INPUT) Demand'!B29</f>
        <v>Commercial</v>
      </c>
      <c r="C29" s="56">
        <f>'(INPUT) Demand'!C29</f>
        <v>0</v>
      </c>
      <c r="D29" s="56">
        <f>'(INPUT) Demand'!D29</f>
        <v>0</v>
      </c>
      <c r="E29" s="56">
        <f>'(INPUT) Demand'!E29</f>
        <v>0</v>
      </c>
      <c r="F29" s="56">
        <f>'(INPUT) Demand'!F29</f>
        <v>0</v>
      </c>
      <c r="H29" s="56">
        <f>'(INPUT) Demand'!$D29*'(INPUT) Demand'!AM29</f>
        <v>0</v>
      </c>
      <c r="I29" s="56">
        <f>'(INPUT) Demand'!$D29*'(INPUT) Demand'!AN29</f>
        <v>0</v>
      </c>
      <c r="J29" s="56">
        <f>'(INPUT) Demand'!$D29*'(INPUT) Demand'!AO29</f>
        <v>0</v>
      </c>
      <c r="K29" s="56">
        <f>'(INPUT) Demand'!$D29*'(INPUT) Demand'!AP29</f>
        <v>0</v>
      </c>
      <c r="L29" s="56">
        <f>'(INPUT) Demand'!$D29*'(INPUT) Demand'!AQ29</f>
        <v>0</v>
      </c>
      <c r="M29" s="56">
        <f>'(INPUT) Demand'!$D29*'(INPUT) Demand'!AR29</f>
        <v>0</v>
      </c>
      <c r="N29" s="56">
        <f>'(INPUT) Demand'!$D29*'(INPUT) Demand'!AS29</f>
        <v>0</v>
      </c>
      <c r="O29" s="56">
        <f>'(INPUT) Demand'!$D29*'(INPUT) Demand'!AT29</f>
        <v>0</v>
      </c>
      <c r="P29" s="56">
        <f>'(INPUT) Demand'!$D29*'(INPUT) Demand'!AU29</f>
        <v>0</v>
      </c>
      <c r="Q29" s="56">
        <f>'(INPUT) Demand'!$D29*'(INPUT) Demand'!AV29</f>
        <v>0</v>
      </c>
      <c r="R29" s="56">
        <f>'(INPUT) Demand'!$D29*'(INPUT) Demand'!AW29</f>
        <v>0</v>
      </c>
      <c r="S29" s="56">
        <f>'(INPUT) Demand'!$D29*'(INPUT) Demand'!AX29</f>
        <v>0</v>
      </c>
      <c r="T29" s="56">
        <f>'(INPUT) Demand'!$D29*'(INPUT) Demand'!AY29</f>
        <v>0</v>
      </c>
      <c r="U29" s="56">
        <f>'(INPUT) Demand'!$D29*'(INPUT) Demand'!AZ29</f>
        <v>0</v>
      </c>
      <c r="V29" s="56">
        <f>'(INPUT) Demand'!$D29*'(INPUT) Demand'!BA29</f>
        <v>0</v>
      </c>
      <c r="W29" s="56">
        <f>'(INPUT) Demand'!$D29*'(INPUT) Demand'!BB29</f>
        <v>0</v>
      </c>
      <c r="X29" s="56">
        <f>'(INPUT) Demand'!$D29*'(INPUT) Demand'!BC29</f>
        <v>0</v>
      </c>
      <c r="Y29" s="56">
        <f>'(INPUT) Demand'!$D29*'(INPUT) Demand'!BD29</f>
        <v>0</v>
      </c>
      <c r="Z29" s="56">
        <f>'(INPUT) Demand'!$D29*'(INPUT) Demand'!BE29</f>
        <v>0</v>
      </c>
      <c r="AA29" s="56">
        <f>'(INPUT) Demand'!$D29*'(INPUT) Demand'!BF29</f>
        <v>0</v>
      </c>
      <c r="AB29" s="56">
        <f>'(INPUT) Demand'!$D29*'(INPUT) Demand'!BG29</f>
        <v>0</v>
      </c>
      <c r="AC29" s="56">
        <f>'(INPUT) Demand'!$D29*'(INPUT) Demand'!BH29</f>
        <v>0</v>
      </c>
      <c r="AD29" s="56">
        <f>'(INPUT) Demand'!$D29*'(INPUT) Demand'!BI29</f>
        <v>0</v>
      </c>
      <c r="AE29" s="56">
        <f>'(INPUT) Demand'!$D29*'(INPUT) Demand'!BJ29</f>
        <v>0</v>
      </c>
      <c r="AF29" s="56">
        <f>'(INPUT) Demand'!$D29*'(INPUT) Demand'!BK29</f>
        <v>0</v>
      </c>
      <c r="AG29" s="56">
        <f>'(INPUT) Demand'!$D29*'(INPUT) Demand'!BL29</f>
        <v>0</v>
      </c>
      <c r="AH29" s="56">
        <f>'(INPUT) Demand'!$D29*'(INPUT) Demand'!BM29</f>
        <v>0</v>
      </c>
      <c r="AI29" s="56">
        <f>'(INPUT) Demand'!$D29*'(INPUT) Demand'!BN29</f>
        <v>0</v>
      </c>
      <c r="AJ29" s="56">
        <f>'(INPUT) Demand'!$D29*'(INPUT) Demand'!BO29</f>
        <v>0</v>
      </c>
      <c r="AK29" s="56">
        <f>'(INPUT) Demand'!$D29*'(INPUT) Demand'!BP29</f>
        <v>0</v>
      </c>
      <c r="AM29" s="158">
        <f>H29*$E29*'(INPUT) Demand'!H29*AM$6</f>
        <v>0</v>
      </c>
      <c r="AN29" s="158">
        <f>I29*$E29*'(INPUT) Demand'!I29*AN$6</f>
        <v>0</v>
      </c>
      <c r="AO29" s="158">
        <f>J29*$E29*'(INPUT) Demand'!J29*AO$6</f>
        <v>0</v>
      </c>
      <c r="AP29" s="158">
        <f>K29*$E29*'(INPUT) Demand'!K29*AP$6</f>
        <v>0</v>
      </c>
      <c r="AQ29" s="158">
        <f>L29*$E29*'(INPUT) Demand'!L29*AQ$6</f>
        <v>0</v>
      </c>
      <c r="AR29" s="158">
        <f>M29*$E29*'(INPUT) Demand'!M29*AR$6</f>
        <v>0</v>
      </c>
      <c r="AS29" s="158">
        <f>N29*$E29*'(INPUT) Demand'!N29*AS$6</f>
        <v>0</v>
      </c>
      <c r="AT29" s="158">
        <f>O29*$E29*'(INPUT) Demand'!O29*AT$6</f>
        <v>0</v>
      </c>
      <c r="AU29" s="158">
        <f>P29*$E29*'(INPUT) Demand'!P29*AU$6</f>
        <v>0</v>
      </c>
      <c r="AV29" s="158">
        <f>Q29*$E29*'(INPUT) Demand'!Q29*AV$6</f>
        <v>0</v>
      </c>
      <c r="AW29" s="158">
        <f>R29*$E29*'(INPUT) Demand'!R29*AW$6</f>
        <v>0</v>
      </c>
      <c r="AX29" s="158">
        <f>S29*$E29*'(INPUT) Demand'!S29*AX$6</f>
        <v>0</v>
      </c>
      <c r="AY29" s="158">
        <f>T29*$E29*'(INPUT) Demand'!T29*AY$6</f>
        <v>0</v>
      </c>
      <c r="AZ29" s="158">
        <f>U29*$E29*'(INPUT) Demand'!U29*AZ$6</f>
        <v>0</v>
      </c>
      <c r="BA29" s="158">
        <f>V29*$E29*'(INPUT) Demand'!V29*BA$6</f>
        <v>0</v>
      </c>
      <c r="BB29" s="158">
        <f>W29*$E29*'(INPUT) Demand'!W29*BB$6</f>
        <v>0</v>
      </c>
      <c r="BC29" s="158">
        <f>X29*$E29*'(INPUT) Demand'!X29*BC$6</f>
        <v>0</v>
      </c>
      <c r="BD29" s="158">
        <f>Y29*$E29*'(INPUT) Demand'!Y29*BD$6</f>
        <v>0</v>
      </c>
      <c r="BE29" s="158">
        <f>Z29*$E29*'(INPUT) Demand'!Z29*BE$6</f>
        <v>0</v>
      </c>
      <c r="BF29" s="158">
        <f>AA29*$E29*'(INPUT) Demand'!AA29*BF$6</f>
        <v>0</v>
      </c>
      <c r="BG29" s="158">
        <f>AB29*$E29*'(INPUT) Demand'!AB29*BG$6</f>
        <v>0</v>
      </c>
      <c r="BH29" s="158">
        <f>AC29*$E29*'(INPUT) Demand'!AC29*BH$6</f>
        <v>0</v>
      </c>
      <c r="BI29" s="158">
        <f>AD29*$E29*'(INPUT) Demand'!AD29*BI$6</f>
        <v>0</v>
      </c>
      <c r="BJ29" s="158">
        <f>AE29*$E29*'(INPUT) Demand'!AE29*BJ$6</f>
        <v>0</v>
      </c>
      <c r="BK29" s="158">
        <f>AF29*$E29*'(INPUT) Demand'!AF29*BK$6</f>
        <v>0</v>
      </c>
      <c r="BL29" s="158">
        <f>AG29*$E29*'(INPUT) Demand'!AG29*BL$6</f>
        <v>0</v>
      </c>
      <c r="BM29" s="158">
        <f>AH29*$E29*'(INPUT) Demand'!AH29*BM$6</f>
        <v>0</v>
      </c>
      <c r="BN29" s="158">
        <f>AI29*$E29*'(INPUT) Demand'!AI29*BN$6</f>
        <v>0</v>
      </c>
      <c r="BO29" s="158">
        <f>AJ29*$E29*'(INPUT) Demand'!AJ29*BO$6</f>
        <v>0</v>
      </c>
      <c r="BP29" s="158">
        <f>AK29*$E29*'(INPUT) Demand'!AK29*BP$6</f>
        <v>0</v>
      </c>
    </row>
    <row r="30" spans="1:16384" ht="16.5" thickTop="1" x14ac:dyDescent="0.25">
      <c r="A30" s="42">
        <f>'(INPUT) Demand'!A30</f>
        <v>21</v>
      </c>
      <c r="B30" s="43" t="str">
        <f>'(INPUT) Demand'!B30</f>
        <v>Industrial</v>
      </c>
      <c r="C30" s="43">
        <f>'(INPUT) Demand'!C30</f>
        <v>0</v>
      </c>
      <c r="D30" s="43">
        <f>'(INPUT) Demand'!D30</f>
        <v>0</v>
      </c>
      <c r="E30" s="43">
        <f>'(INPUT) Demand'!E30</f>
        <v>0</v>
      </c>
      <c r="F30" s="43">
        <f>'(INPUT) Demand'!F30</f>
        <v>0</v>
      </c>
      <c r="H30" s="43">
        <f>'(INPUT) Demand'!$D30*'(INPUT) Demand'!AM30</f>
        <v>0</v>
      </c>
      <c r="I30" s="43">
        <f>'(INPUT) Demand'!$D30*'(INPUT) Demand'!AN30</f>
        <v>0</v>
      </c>
      <c r="J30" s="43">
        <f>'(INPUT) Demand'!$D30*'(INPUT) Demand'!AO30</f>
        <v>0</v>
      </c>
      <c r="K30" s="43">
        <f>'(INPUT) Demand'!$D30*'(INPUT) Demand'!AP30</f>
        <v>0</v>
      </c>
      <c r="L30" s="43">
        <f>'(INPUT) Demand'!$D30*'(INPUT) Demand'!AQ30</f>
        <v>0</v>
      </c>
      <c r="M30" s="43">
        <f>'(INPUT) Demand'!$D30*'(INPUT) Demand'!AR30</f>
        <v>0</v>
      </c>
      <c r="N30" s="43">
        <f>'(INPUT) Demand'!$D30*'(INPUT) Demand'!AS30</f>
        <v>0</v>
      </c>
      <c r="O30" s="43">
        <f>'(INPUT) Demand'!$D30*'(INPUT) Demand'!AT30</f>
        <v>0</v>
      </c>
      <c r="P30" s="43">
        <f>'(INPUT) Demand'!$D30*'(INPUT) Demand'!AU30</f>
        <v>0</v>
      </c>
      <c r="Q30" s="43">
        <f>'(INPUT) Demand'!$D30*'(INPUT) Demand'!AV30</f>
        <v>0</v>
      </c>
      <c r="R30" s="43">
        <f>'(INPUT) Demand'!$D30*'(INPUT) Demand'!AW30</f>
        <v>0</v>
      </c>
      <c r="S30" s="43">
        <f>'(INPUT) Demand'!$D30*'(INPUT) Demand'!AX30</f>
        <v>0</v>
      </c>
      <c r="T30" s="43">
        <f>'(INPUT) Demand'!$D30*'(INPUT) Demand'!AY30</f>
        <v>0</v>
      </c>
      <c r="U30" s="43">
        <f>'(INPUT) Demand'!$D30*'(INPUT) Demand'!AZ30</f>
        <v>0</v>
      </c>
      <c r="V30" s="43">
        <f>'(INPUT) Demand'!$D30*'(INPUT) Demand'!BA30</f>
        <v>0</v>
      </c>
      <c r="W30" s="43">
        <f>'(INPUT) Demand'!$D30*'(INPUT) Demand'!BB30</f>
        <v>0</v>
      </c>
      <c r="X30" s="43">
        <f>'(INPUT) Demand'!$D30*'(INPUT) Demand'!BC30</f>
        <v>0</v>
      </c>
      <c r="Y30" s="43">
        <f>'(INPUT) Demand'!$D30*'(INPUT) Demand'!BD30</f>
        <v>0</v>
      </c>
      <c r="Z30" s="43">
        <f>'(INPUT) Demand'!$D30*'(INPUT) Demand'!BE30</f>
        <v>0</v>
      </c>
      <c r="AA30" s="43">
        <f>'(INPUT) Demand'!$D30*'(INPUT) Demand'!BF30</f>
        <v>0</v>
      </c>
      <c r="AB30" s="43">
        <f>'(INPUT) Demand'!$D30*'(INPUT) Demand'!BG30</f>
        <v>0</v>
      </c>
      <c r="AC30" s="43">
        <f>'(INPUT) Demand'!$D30*'(INPUT) Demand'!BH30</f>
        <v>0</v>
      </c>
      <c r="AD30" s="43">
        <f>'(INPUT) Demand'!$D30*'(INPUT) Demand'!BI30</f>
        <v>0</v>
      </c>
      <c r="AE30" s="43">
        <f>'(INPUT) Demand'!$D30*'(INPUT) Demand'!BJ30</f>
        <v>0</v>
      </c>
      <c r="AF30" s="43">
        <f>'(INPUT) Demand'!$D30*'(INPUT) Demand'!BK30</f>
        <v>0</v>
      </c>
      <c r="AG30" s="43">
        <f>'(INPUT) Demand'!$D30*'(INPUT) Demand'!BL30</f>
        <v>0</v>
      </c>
      <c r="AH30" s="43">
        <f>'(INPUT) Demand'!$D30*'(INPUT) Demand'!BM30</f>
        <v>0</v>
      </c>
      <c r="AI30" s="43">
        <f>'(INPUT) Demand'!$D30*'(INPUT) Demand'!BN30</f>
        <v>0</v>
      </c>
      <c r="AJ30" s="43">
        <f>'(INPUT) Demand'!$D30*'(INPUT) Demand'!BO30</f>
        <v>0</v>
      </c>
      <c r="AK30" s="43">
        <f>'(INPUT) Demand'!$D30*'(INPUT) Demand'!BP30</f>
        <v>0</v>
      </c>
      <c r="AM30" s="157">
        <f>H30*$E30*'(INPUT) Demand'!H30*AM$6</f>
        <v>0</v>
      </c>
      <c r="AN30" s="157">
        <f>I30*$E30*'(INPUT) Demand'!I30*AN$6</f>
        <v>0</v>
      </c>
      <c r="AO30" s="157">
        <f>J30*$E30*'(INPUT) Demand'!J30*AO$6</f>
        <v>0</v>
      </c>
      <c r="AP30" s="157">
        <f>K30*$E30*'(INPUT) Demand'!K30*AP$6</f>
        <v>0</v>
      </c>
      <c r="AQ30" s="157">
        <f>L30*$E30*'(INPUT) Demand'!L30*AQ$6</f>
        <v>0</v>
      </c>
      <c r="AR30" s="157">
        <f>M30*$E30*'(INPUT) Demand'!M30*AR$6</f>
        <v>0</v>
      </c>
      <c r="AS30" s="157">
        <f>N30*$E30*'(INPUT) Demand'!N30*AS$6</f>
        <v>0</v>
      </c>
      <c r="AT30" s="157">
        <f>O30*$E30*'(INPUT) Demand'!O30*AT$6</f>
        <v>0</v>
      </c>
      <c r="AU30" s="157">
        <f>P30*$E30*'(INPUT) Demand'!P30*AU$6</f>
        <v>0</v>
      </c>
      <c r="AV30" s="157">
        <f>Q30*$E30*'(INPUT) Demand'!Q30*AV$6</f>
        <v>0</v>
      </c>
      <c r="AW30" s="157">
        <f>R30*$E30*'(INPUT) Demand'!R30*AW$6</f>
        <v>0</v>
      </c>
      <c r="AX30" s="157">
        <f>S30*$E30*'(INPUT) Demand'!S30*AX$6</f>
        <v>0</v>
      </c>
      <c r="AY30" s="157">
        <f>T30*$E30*'(INPUT) Demand'!T30*AY$6</f>
        <v>0</v>
      </c>
      <c r="AZ30" s="157">
        <f>U30*$E30*'(INPUT) Demand'!U30*AZ$6</f>
        <v>0</v>
      </c>
      <c r="BA30" s="157">
        <f>V30*$E30*'(INPUT) Demand'!V30*BA$6</f>
        <v>0</v>
      </c>
      <c r="BB30" s="157">
        <f>W30*$E30*'(INPUT) Demand'!W30*BB$6</f>
        <v>0</v>
      </c>
      <c r="BC30" s="157">
        <f>X30*$E30*'(INPUT) Demand'!X30*BC$6</f>
        <v>0</v>
      </c>
      <c r="BD30" s="157">
        <f>Y30*$E30*'(INPUT) Demand'!Y30*BD$6</f>
        <v>0</v>
      </c>
      <c r="BE30" s="157">
        <f>Z30*$E30*'(INPUT) Demand'!Z30*BE$6</f>
        <v>0</v>
      </c>
      <c r="BF30" s="157">
        <f>AA30*$E30*'(INPUT) Demand'!AA30*BF$6</f>
        <v>0</v>
      </c>
      <c r="BG30" s="157">
        <f>AB30*$E30*'(INPUT) Demand'!AB30*BG$6</f>
        <v>0</v>
      </c>
      <c r="BH30" s="157">
        <f>AC30*$E30*'(INPUT) Demand'!AC30*BH$6</f>
        <v>0</v>
      </c>
      <c r="BI30" s="157">
        <f>AD30*$E30*'(INPUT) Demand'!AD30*BI$6</f>
        <v>0</v>
      </c>
      <c r="BJ30" s="157">
        <f>AE30*$E30*'(INPUT) Demand'!AE30*BJ$6</f>
        <v>0</v>
      </c>
      <c r="BK30" s="157">
        <f>AF30*$E30*'(INPUT) Demand'!AF30*BK$6</f>
        <v>0</v>
      </c>
      <c r="BL30" s="157">
        <f>AG30*$E30*'(INPUT) Demand'!AG30*BL$6</f>
        <v>0</v>
      </c>
      <c r="BM30" s="157">
        <f>AH30*$E30*'(INPUT) Demand'!AH30*BM$6</f>
        <v>0</v>
      </c>
      <c r="BN30" s="157">
        <f>AI30*$E30*'(INPUT) Demand'!AI30*BN$6</f>
        <v>0</v>
      </c>
      <c r="BO30" s="157">
        <f>AJ30*$E30*'(INPUT) Demand'!AJ30*BO$6</f>
        <v>0</v>
      </c>
      <c r="BP30" s="157">
        <f>AK30*$E30*'(INPUT) Demand'!AK30*BP$6</f>
        <v>0</v>
      </c>
    </row>
    <row r="31" spans="1:16384" x14ac:dyDescent="0.25">
      <c r="A31" s="46">
        <f>'(INPUT) Demand'!A31</f>
        <v>22</v>
      </c>
      <c r="B31" s="47" t="str">
        <f>'(INPUT) Demand'!B31</f>
        <v>Industrial</v>
      </c>
      <c r="C31" s="47">
        <f>'(INPUT) Demand'!C31</f>
        <v>0</v>
      </c>
      <c r="D31" s="47">
        <f>'(INPUT) Demand'!D31</f>
        <v>0</v>
      </c>
      <c r="E31" s="47">
        <f>'(INPUT) Demand'!E31</f>
        <v>0</v>
      </c>
      <c r="F31" s="47">
        <f>'(INPUT) Demand'!F31</f>
        <v>0</v>
      </c>
      <c r="H31" s="155">
        <f>'(INPUT) Demand'!$D31*'(INPUT) Demand'!AM31</f>
        <v>0</v>
      </c>
      <c r="I31" s="155">
        <f>'(INPUT) Demand'!$D31*'(INPUT) Demand'!AN31</f>
        <v>0</v>
      </c>
      <c r="J31" s="155">
        <f>'(INPUT) Demand'!$D31*'(INPUT) Demand'!AO31</f>
        <v>0</v>
      </c>
      <c r="K31" s="155">
        <f>'(INPUT) Demand'!$D31*'(INPUT) Demand'!AP31</f>
        <v>0</v>
      </c>
      <c r="L31" s="155">
        <f>'(INPUT) Demand'!$D31*'(INPUT) Demand'!AQ31</f>
        <v>0</v>
      </c>
      <c r="M31" s="155">
        <f>'(INPUT) Demand'!$D31*'(INPUT) Demand'!AR31</f>
        <v>0</v>
      </c>
      <c r="N31" s="155">
        <f>'(INPUT) Demand'!$D31*'(INPUT) Demand'!AS31</f>
        <v>0</v>
      </c>
      <c r="O31" s="155">
        <f>'(INPUT) Demand'!$D31*'(INPUT) Demand'!AT31</f>
        <v>0</v>
      </c>
      <c r="P31" s="155">
        <f>'(INPUT) Demand'!$D31*'(INPUT) Demand'!AU31</f>
        <v>0</v>
      </c>
      <c r="Q31" s="155">
        <f>'(INPUT) Demand'!$D31*'(INPUT) Demand'!AV31</f>
        <v>0</v>
      </c>
      <c r="R31" s="155">
        <f>'(INPUT) Demand'!$D31*'(INPUT) Demand'!AW31</f>
        <v>0</v>
      </c>
      <c r="S31" s="155">
        <f>'(INPUT) Demand'!$D31*'(INPUT) Demand'!AX31</f>
        <v>0</v>
      </c>
      <c r="T31" s="155">
        <f>'(INPUT) Demand'!$D31*'(INPUT) Demand'!AY31</f>
        <v>0</v>
      </c>
      <c r="U31" s="155">
        <f>'(INPUT) Demand'!$D31*'(INPUT) Demand'!AZ31</f>
        <v>0</v>
      </c>
      <c r="V31" s="155">
        <f>'(INPUT) Demand'!$D31*'(INPUT) Demand'!BA31</f>
        <v>0</v>
      </c>
      <c r="W31" s="155">
        <f>'(INPUT) Demand'!$D31*'(INPUT) Demand'!BB31</f>
        <v>0</v>
      </c>
      <c r="X31" s="155">
        <f>'(INPUT) Demand'!$D31*'(INPUT) Demand'!BC31</f>
        <v>0</v>
      </c>
      <c r="Y31" s="155">
        <f>'(INPUT) Demand'!$D31*'(INPUT) Demand'!BD31</f>
        <v>0</v>
      </c>
      <c r="Z31" s="155">
        <f>'(INPUT) Demand'!$D31*'(INPUT) Demand'!BE31</f>
        <v>0</v>
      </c>
      <c r="AA31" s="155">
        <f>'(INPUT) Demand'!$D31*'(INPUT) Demand'!BF31</f>
        <v>0</v>
      </c>
      <c r="AB31" s="155">
        <f>'(INPUT) Demand'!$D31*'(INPUT) Demand'!BG31</f>
        <v>0</v>
      </c>
      <c r="AC31" s="155">
        <f>'(INPUT) Demand'!$D31*'(INPUT) Demand'!BH31</f>
        <v>0</v>
      </c>
      <c r="AD31" s="155">
        <f>'(INPUT) Demand'!$D31*'(INPUT) Demand'!BI31</f>
        <v>0</v>
      </c>
      <c r="AE31" s="155">
        <f>'(INPUT) Demand'!$D31*'(INPUT) Demand'!BJ31</f>
        <v>0</v>
      </c>
      <c r="AF31" s="155">
        <f>'(INPUT) Demand'!$D31*'(INPUT) Demand'!BK31</f>
        <v>0</v>
      </c>
      <c r="AG31" s="155">
        <f>'(INPUT) Demand'!$D31*'(INPUT) Demand'!BL31</f>
        <v>0</v>
      </c>
      <c r="AH31" s="155">
        <f>'(INPUT) Demand'!$D31*'(INPUT) Demand'!BM31</f>
        <v>0</v>
      </c>
      <c r="AI31" s="155">
        <f>'(INPUT) Demand'!$D31*'(INPUT) Demand'!BN31</f>
        <v>0</v>
      </c>
      <c r="AJ31" s="155">
        <f>'(INPUT) Demand'!$D31*'(INPUT) Demand'!BO31</f>
        <v>0</v>
      </c>
      <c r="AK31" s="155">
        <f>'(INPUT) Demand'!$D31*'(INPUT) Demand'!BP31</f>
        <v>0</v>
      </c>
      <c r="AM31" s="119">
        <f>H31*$E31*'(INPUT) Demand'!H31*AM$6</f>
        <v>0</v>
      </c>
      <c r="AN31" s="119">
        <f>I31*$E31*'(INPUT) Demand'!I31*AN$6</f>
        <v>0</v>
      </c>
      <c r="AO31" s="119">
        <f>J31*$E31*'(INPUT) Demand'!J31*AO$6</f>
        <v>0</v>
      </c>
      <c r="AP31" s="119">
        <f>K31*$E31*'(INPUT) Demand'!K31*AP$6</f>
        <v>0</v>
      </c>
      <c r="AQ31" s="119">
        <f>L31*$E31*'(INPUT) Demand'!L31*AQ$6</f>
        <v>0</v>
      </c>
      <c r="AR31" s="119">
        <f>M31*$E31*'(INPUT) Demand'!M31*AR$6</f>
        <v>0</v>
      </c>
      <c r="AS31" s="119">
        <f>N31*$E31*'(INPUT) Demand'!N31*AS$6</f>
        <v>0</v>
      </c>
      <c r="AT31" s="119">
        <f>O31*$E31*'(INPUT) Demand'!O31*AT$6</f>
        <v>0</v>
      </c>
      <c r="AU31" s="119">
        <f>P31*$E31*'(INPUT) Demand'!P31*AU$6</f>
        <v>0</v>
      </c>
      <c r="AV31" s="119">
        <f>Q31*$E31*'(INPUT) Demand'!Q31*AV$6</f>
        <v>0</v>
      </c>
      <c r="AW31" s="119">
        <f>R31*$E31*'(INPUT) Demand'!R31*AW$6</f>
        <v>0</v>
      </c>
      <c r="AX31" s="119">
        <f>S31*$E31*'(INPUT) Demand'!S31*AX$6</f>
        <v>0</v>
      </c>
      <c r="AY31" s="119">
        <f>T31*$E31*'(INPUT) Demand'!T31*AY$6</f>
        <v>0</v>
      </c>
      <c r="AZ31" s="119">
        <f>U31*$E31*'(INPUT) Demand'!U31*AZ$6</f>
        <v>0</v>
      </c>
      <c r="BA31" s="119">
        <f>V31*$E31*'(INPUT) Demand'!V31*BA$6</f>
        <v>0</v>
      </c>
      <c r="BB31" s="119">
        <f>W31*$E31*'(INPUT) Demand'!W31*BB$6</f>
        <v>0</v>
      </c>
      <c r="BC31" s="119">
        <f>X31*$E31*'(INPUT) Demand'!X31*BC$6</f>
        <v>0</v>
      </c>
      <c r="BD31" s="119">
        <f>Y31*$E31*'(INPUT) Demand'!Y31*BD$6</f>
        <v>0</v>
      </c>
      <c r="BE31" s="119">
        <f>Z31*$E31*'(INPUT) Demand'!Z31*BE$6</f>
        <v>0</v>
      </c>
      <c r="BF31" s="119">
        <f>AA31*$E31*'(INPUT) Demand'!AA31*BF$6</f>
        <v>0</v>
      </c>
      <c r="BG31" s="119">
        <f>AB31*$E31*'(INPUT) Demand'!AB31*BG$6</f>
        <v>0</v>
      </c>
      <c r="BH31" s="119">
        <f>AC31*$E31*'(INPUT) Demand'!AC31*BH$6</f>
        <v>0</v>
      </c>
      <c r="BI31" s="119">
        <f>AD31*$E31*'(INPUT) Demand'!AD31*BI$6</f>
        <v>0</v>
      </c>
      <c r="BJ31" s="119">
        <f>AE31*$E31*'(INPUT) Demand'!AE31*BJ$6</f>
        <v>0</v>
      </c>
      <c r="BK31" s="119">
        <f>AF31*$E31*'(INPUT) Demand'!AF31*BK$6</f>
        <v>0</v>
      </c>
      <c r="BL31" s="119">
        <f>AG31*$E31*'(INPUT) Demand'!AG31*BL$6</f>
        <v>0</v>
      </c>
      <c r="BM31" s="119">
        <f>AH31*$E31*'(INPUT) Demand'!AH31*BM$6</f>
        <v>0</v>
      </c>
      <c r="BN31" s="119">
        <f>AI31*$E31*'(INPUT) Demand'!AI31*BN$6</f>
        <v>0</v>
      </c>
      <c r="BO31" s="119">
        <f>AJ31*$E31*'(INPUT) Demand'!AJ31*BO$6</f>
        <v>0</v>
      </c>
      <c r="BP31" s="119">
        <f>AK31*$E31*'(INPUT) Demand'!AK31*BP$6</f>
        <v>0</v>
      </c>
    </row>
    <row r="32" spans="1:16384" x14ac:dyDescent="0.25">
      <c r="A32" s="46">
        <f>'(INPUT) Demand'!A32</f>
        <v>23</v>
      </c>
      <c r="B32" s="47" t="str">
        <f>'(INPUT) Demand'!B32</f>
        <v>Industrial</v>
      </c>
      <c r="C32" s="47">
        <f>'(INPUT) Demand'!C32</f>
        <v>0</v>
      </c>
      <c r="D32" s="47">
        <f>'(INPUT) Demand'!D32</f>
        <v>0</v>
      </c>
      <c r="E32" s="47">
        <f>'(INPUT) Demand'!E32</f>
        <v>0</v>
      </c>
      <c r="F32" s="47">
        <f>'(INPUT) Demand'!F32</f>
        <v>0</v>
      </c>
      <c r="H32" s="155">
        <f>'(INPUT) Demand'!$D32*'(INPUT) Demand'!AM32</f>
        <v>0</v>
      </c>
      <c r="I32" s="155">
        <f>'(INPUT) Demand'!$D32*'(INPUT) Demand'!AN32</f>
        <v>0</v>
      </c>
      <c r="J32" s="155">
        <f>'(INPUT) Demand'!$D32*'(INPUT) Demand'!AO32</f>
        <v>0</v>
      </c>
      <c r="K32" s="155">
        <f>'(INPUT) Demand'!$D32*'(INPUT) Demand'!AP32</f>
        <v>0</v>
      </c>
      <c r="L32" s="155">
        <f>'(INPUT) Demand'!$D32*'(INPUT) Demand'!AQ32</f>
        <v>0</v>
      </c>
      <c r="M32" s="155">
        <f>'(INPUT) Demand'!$D32*'(INPUT) Demand'!AR32</f>
        <v>0</v>
      </c>
      <c r="N32" s="155">
        <f>'(INPUT) Demand'!$D32*'(INPUT) Demand'!AS32</f>
        <v>0</v>
      </c>
      <c r="O32" s="155">
        <f>'(INPUT) Demand'!$D32*'(INPUT) Demand'!AT32</f>
        <v>0</v>
      </c>
      <c r="P32" s="155">
        <f>'(INPUT) Demand'!$D32*'(INPUT) Demand'!AU32</f>
        <v>0</v>
      </c>
      <c r="Q32" s="155">
        <f>'(INPUT) Demand'!$D32*'(INPUT) Demand'!AV32</f>
        <v>0</v>
      </c>
      <c r="R32" s="155">
        <f>'(INPUT) Demand'!$D32*'(INPUT) Demand'!AW32</f>
        <v>0</v>
      </c>
      <c r="S32" s="155">
        <f>'(INPUT) Demand'!$D32*'(INPUT) Demand'!AX32</f>
        <v>0</v>
      </c>
      <c r="T32" s="155">
        <f>'(INPUT) Demand'!$D32*'(INPUT) Demand'!AY32</f>
        <v>0</v>
      </c>
      <c r="U32" s="155">
        <f>'(INPUT) Demand'!$D32*'(INPUT) Demand'!AZ32</f>
        <v>0</v>
      </c>
      <c r="V32" s="155">
        <f>'(INPUT) Demand'!$D32*'(INPUT) Demand'!BA32</f>
        <v>0</v>
      </c>
      <c r="W32" s="155">
        <f>'(INPUT) Demand'!$D32*'(INPUT) Demand'!BB32</f>
        <v>0</v>
      </c>
      <c r="X32" s="155">
        <f>'(INPUT) Demand'!$D32*'(INPUT) Demand'!BC32</f>
        <v>0</v>
      </c>
      <c r="Y32" s="155">
        <f>'(INPUT) Demand'!$D32*'(INPUT) Demand'!BD32</f>
        <v>0</v>
      </c>
      <c r="Z32" s="155">
        <f>'(INPUT) Demand'!$D32*'(INPUT) Demand'!BE32</f>
        <v>0</v>
      </c>
      <c r="AA32" s="155">
        <f>'(INPUT) Demand'!$D32*'(INPUT) Demand'!BF32</f>
        <v>0</v>
      </c>
      <c r="AB32" s="155">
        <f>'(INPUT) Demand'!$D32*'(INPUT) Demand'!BG32</f>
        <v>0</v>
      </c>
      <c r="AC32" s="155">
        <f>'(INPUT) Demand'!$D32*'(INPUT) Demand'!BH32</f>
        <v>0</v>
      </c>
      <c r="AD32" s="155">
        <f>'(INPUT) Demand'!$D32*'(INPUT) Demand'!BI32</f>
        <v>0</v>
      </c>
      <c r="AE32" s="155">
        <f>'(INPUT) Demand'!$D32*'(INPUT) Demand'!BJ32</f>
        <v>0</v>
      </c>
      <c r="AF32" s="155">
        <f>'(INPUT) Demand'!$D32*'(INPUT) Demand'!BK32</f>
        <v>0</v>
      </c>
      <c r="AG32" s="155">
        <f>'(INPUT) Demand'!$D32*'(INPUT) Demand'!BL32</f>
        <v>0</v>
      </c>
      <c r="AH32" s="155">
        <f>'(INPUT) Demand'!$D32*'(INPUT) Demand'!BM32</f>
        <v>0</v>
      </c>
      <c r="AI32" s="155">
        <f>'(INPUT) Demand'!$D32*'(INPUT) Demand'!BN32</f>
        <v>0</v>
      </c>
      <c r="AJ32" s="155">
        <f>'(INPUT) Demand'!$D32*'(INPUT) Demand'!BO32</f>
        <v>0</v>
      </c>
      <c r="AK32" s="155">
        <f>'(INPUT) Demand'!$D32*'(INPUT) Demand'!BP32</f>
        <v>0</v>
      </c>
      <c r="AM32" s="119">
        <f>H32*$E32*'(INPUT) Demand'!H32*AM$6</f>
        <v>0</v>
      </c>
      <c r="AN32" s="119">
        <f>I32*$E32*'(INPUT) Demand'!I32*AN$6</f>
        <v>0</v>
      </c>
      <c r="AO32" s="119">
        <f>J32*$E32*'(INPUT) Demand'!J32*AO$6</f>
        <v>0</v>
      </c>
      <c r="AP32" s="119">
        <f>K32*$E32*'(INPUT) Demand'!K32*AP$6</f>
        <v>0</v>
      </c>
      <c r="AQ32" s="119">
        <f>L32*$E32*'(INPUT) Demand'!L32*AQ$6</f>
        <v>0</v>
      </c>
      <c r="AR32" s="119">
        <f>M32*$E32*'(INPUT) Demand'!M32*AR$6</f>
        <v>0</v>
      </c>
      <c r="AS32" s="119">
        <f>N32*$E32*'(INPUT) Demand'!N32*AS$6</f>
        <v>0</v>
      </c>
      <c r="AT32" s="119">
        <f>O32*$E32*'(INPUT) Demand'!O32*AT$6</f>
        <v>0</v>
      </c>
      <c r="AU32" s="119">
        <f>P32*$E32*'(INPUT) Demand'!P32*AU$6</f>
        <v>0</v>
      </c>
      <c r="AV32" s="119">
        <f>Q32*$E32*'(INPUT) Demand'!Q32*AV$6</f>
        <v>0</v>
      </c>
      <c r="AW32" s="119">
        <f>R32*$E32*'(INPUT) Demand'!R32*AW$6</f>
        <v>0</v>
      </c>
      <c r="AX32" s="119">
        <f>S32*$E32*'(INPUT) Demand'!S32*AX$6</f>
        <v>0</v>
      </c>
      <c r="AY32" s="119">
        <f>T32*$E32*'(INPUT) Demand'!T32*AY$6</f>
        <v>0</v>
      </c>
      <c r="AZ32" s="119">
        <f>U32*$E32*'(INPUT) Demand'!U32*AZ$6</f>
        <v>0</v>
      </c>
      <c r="BA32" s="119">
        <f>V32*$E32*'(INPUT) Demand'!V32*BA$6</f>
        <v>0</v>
      </c>
      <c r="BB32" s="119">
        <f>W32*$E32*'(INPUT) Demand'!W32*BB$6</f>
        <v>0</v>
      </c>
      <c r="BC32" s="119">
        <f>X32*$E32*'(INPUT) Demand'!X32*BC$6</f>
        <v>0</v>
      </c>
      <c r="BD32" s="119">
        <f>Y32*$E32*'(INPUT) Demand'!Y32*BD$6</f>
        <v>0</v>
      </c>
      <c r="BE32" s="119">
        <f>Z32*$E32*'(INPUT) Demand'!Z32*BE$6</f>
        <v>0</v>
      </c>
      <c r="BF32" s="119">
        <f>AA32*$E32*'(INPUT) Demand'!AA32*BF$6</f>
        <v>0</v>
      </c>
      <c r="BG32" s="119">
        <f>AB32*$E32*'(INPUT) Demand'!AB32*BG$6</f>
        <v>0</v>
      </c>
      <c r="BH32" s="119">
        <f>AC32*$E32*'(INPUT) Demand'!AC32*BH$6</f>
        <v>0</v>
      </c>
      <c r="BI32" s="119">
        <f>AD32*$E32*'(INPUT) Demand'!AD32*BI$6</f>
        <v>0</v>
      </c>
      <c r="BJ32" s="119">
        <f>AE32*$E32*'(INPUT) Demand'!AE32*BJ$6</f>
        <v>0</v>
      </c>
      <c r="BK32" s="119">
        <f>AF32*$E32*'(INPUT) Demand'!AF32*BK$6</f>
        <v>0</v>
      </c>
      <c r="BL32" s="119">
        <f>AG32*$E32*'(INPUT) Demand'!AG32*BL$6</f>
        <v>0</v>
      </c>
      <c r="BM32" s="119">
        <f>AH32*$E32*'(INPUT) Demand'!AH32*BM$6</f>
        <v>0</v>
      </c>
      <c r="BN32" s="119">
        <f>AI32*$E32*'(INPUT) Demand'!AI32*BN$6</f>
        <v>0</v>
      </c>
      <c r="BO32" s="119">
        <f>AJ32*$E32*'(INPUT) Demand'!AJ32*BO$6</f>
        <v>0</v>
      </c>
      <c r="BP32" s="119">
        <f>AK32*$E32*'(INPUT) Demand'!AK32*BP$6</f>
        <v>0</v>
      </c>
    </row>
    <row r="33" spans="1:68" x14ac:dyDescent="0.25">
      <c r="A33" s="46">
        <f>'(INPUT) Demand'!A33</f>
        <v>24</v>
      </c>
      <c r="B33" s="47" t="str">
        <f>'(INPUT) Demand'!B33</f>
        <v>Industrial</v>
      </c>
      <c r="C33" s="47">
        <f>'(INPUT) Demand'!C33</f>
        <v>0</v>
      </c>
      <c r="D33" s="47">
        <f>'(INPUT) Demand'!D33</f>
        <v>0</v>
      </c>
      <c r="E33" s="47">
        <f>'(INPUT) Demand'!E33</f>
        <v>0</v>
      </c>
      <c r="F33" s="47">
        <f>'(INPUT) Demand'!F33</f>
        <v>0</v>
      </c>
      <c r="H33" s="155">
        <f>'(INPUT) Demand'!$D33*'(INPUT) Demand'!AM33</f>
        <v>0</v>
      </c>
      <c r="I33" s="155">
        <f>'(INPUT) Demand'!$D33*'(INPUT) Demand'!AN33</f>
        <v>0</v>
      </c>
      <c r="J33" s="155">
        <f>'(INPUT) Demand'!$D33*'(INPUT) Demand'!AO33</f>
        <v>0</v>
      </c>
      <c r="K33" s="155">
        <f>'(INPUT) Demand'!$D33*'(INPUT) Demand'!AP33</f>
        <v>0</v>
      </c>
      <c r="L33" s="155">
        <f>'(INPUT) Demand'!$D33*'(INPUT) Demand'!AQ33</f>
        <v>0</v>
      </c>
      <c r="M33" s="155">
        <f>'(INPUT) Demand'!$D33*'(INPUT) Demand'!AR33</f>
        <v>0</v>
      </c>
      <c r="N33" s="155">
        <f>'(INPUT) Demand'!$D33*'(INPUT) Demand'!AS33</f>
        <v>0</v>
      </c>
      <c r="O33" s="155">
        <f>'(INPUT) Demand'!$D33*'(INPUT) Demand'!AT33</f>
        <v>0</v>
      </c>
      <c r="P33" s="155">
        <f>'(INPUT) Demand'!$D33*'(INPUT) Demand'!AU33</f>
        <v>0</v>
      </c>
      <c r="Q33" s="155">
        <f>'(INPUT) Demand'!$D33*'(INPUT) Demand'!AV33</f>
        <v>0</v>
      </c>
      <c r="R33" s="155">
        <f>'(INPUT) Demand'!$D33*'(INPUT) Demand'!AW33</f>
        <v>0</v>
      </c>
      <c r="S33" s="155">
        <f>'(INPUT) Demand'!$D33*'(INPUT) Demand'!AX33</f>
        <v>0</v>
      </c>
      <c r="T33" s="155">
        <f>'(INPUT) Demand'!$D33*'(INPUT) Demand'!AY33</f>
        <v>0</v>
      </c>
      <c r="U33" s="155">
        <f>'(INPUT) Demand'!$D33*'(INPUT) Demand'!AZ33</f>
        <v>0</v>
      </c>
      <c r="V33" s="155">
        <f>'(INPUT) Demand'!$D33*'(INPUT) Demand'!BA33</f>
        <v>0</v>
      </c>
      <c r="W33" s="155">
        <f>'(INPUT) Demand'!$D33*'(INPUT) Demand'!BB33</f>
        <v>0</v>
      </c>
      <c r="X33" s="155">
        <f>'(INPUT) Demand'!$D33*'(INPUT) Demand'!BC33</f>
        <v>0</v>
      </c>
      <c r="Y33" s="155">
        <f>'(INPUT) Demand'!$D33*'(INPUT) Demand'!BD33</f>
        <v>0</v>
      </c>
      <c r="Z33" s="155">
        <f>'(INPUT) Demand'!$D33*'(INPUT) Demand'!BE33</f>
        <v>0</v>
      </c>
      <c r="AA33" s="155">
        <f>'(INPUT) Demand'!$D33*'(INPUT) Demand'!BF33</f>
        <v>0</v>
      </c>
      <c r="AB33" s="155">
        <f>'(INPUT) Demand'!$D33*'(INPUT) Demand'!BG33</f>
        <v>0</v>
      </c>
      <c r="AC33" s="155">
        <f>'(INPUT) Demand'!$D33*'(INPUT) Demand'!BH33</f>
        <v>0</v>
      </c>
      <c r="AD33" s="155">
        <f>'(INPUT) Demand'!$D33*'(INPUT) Demand'!BI33</f>
        <v>0</v>
      </c>
      <c r="AE33" s="155">
        <f>'(INPUT) Demand'!$D33*'(INPUT) Demand'!BJ33</f>
        <v>0</v>
      </c>
      <c r="AF33" s="155">
        <f>'(INPUT) Demand'!$D33*'(INPUT) Demand'!BK33</f>
        <v>0</v>
      </c>
      <c r="AG33" s="155">
        <f>'(INPUT) Demand'!$D33*'(INPUT) Demand'!BL33</f>
        <v>0</v>
      </c>
      <c r="AH33" s="155">
        <f>'(INPUT) Demand'!$D33*'(INPUT) Demand'!BM33</f>
        <v>0</v>
      </c>
      <c r="AI33" s="155">
        <f>'(INPUT) Demand'!$D33*'(INPUT) Demand'!BN33</f>
        <v>0</v>
      </c>
      <c r="AJ33" s="155">
        <f>'(INPUT) Demand'!$D33*'(INPUT) Demand'!BO33</f>
        <v>0</v>
      </c>
      <c r="AK33" s="155">
        <f>'(INPUT) Demand'!$D33*'(INPUT) Demand'!BP33</f>
        <v>0</v>
      </c>
      <c r="AM33" s="119">
        <f>H33*$E33*'(INPUT) Demand'!H33*AM$6</f>
        <v>0</v>
      </c>
      <c r="AN33" s="119">
        <f>I33*$E33*'(INPUT) Demand'!I33*AN$6</f>
        <v>0</v>
      </c>
      <c r="AO33" s="119">
        <f>J33*$E33*'(INPUT) Demand'!J33*AO$6</f>
        <v>0</v>
      </c>
      <c r="AP33" s="119">
        <f>K33*$E33*'(INPUT) Demand'!K33*AP$6</f>
        <v>0</v>
      </c>
      <c r="AQ33" s="119">
        <f>L33*$E33*'(INPUT) Demand'!L33*AQ$6</f>
        <v>0</v>
      </c>
      <c r="AR33" s="119">
        <f>M33*$E33*'(INPUT) Demand'!M33*AR$6</f>
        <v>0</v>
      </c>
      <c r="AS33" s="119">
        <f>N33*$E33*'(INPUT) Demand'!N33*AS$6</f>
        <v>0</v>
      </c>
      <c r="AT33" s="119">
        <f>O33*$E33*'(INPUT) Demand'!O33*AT$6</f>
        <v>0</v>
      </c>
      <c r="AU33" s="119">
        <f>P33*$E33*'(INPUT) Demand'!P33*AU$6</f>
        <v>0</v>
      </c>
      <c r="AV33" s="119">
        <f>Q33*$E33*'(INPUT) Demand'!Q33*AV$6</f>
        <v>0</v>
      </c>
      <c r="AW33" s="119">
        <f>R33*$E33*'(INPUT) Demand'!R33*AW$6</f>
        <v>0</v>
      </c>
      <c r="AX33" s="119">
        <f>S33*$E33*'(INPUT) Demand'!S33*AX$6</f>
        <v>0</v>
      </c>
      <c r="AY33" s="119">
        <f>T33*$E33*'(INPUT) Demand'!T33*AY$6</f>
        <v>0</v>
      </c>
      <c r="AZ33" s="119">
        <f>U33*$E33*'(INPUT) Demand'!U33*AZ$6</f>
        <v>0</v>
      </c>
      <c r="BA33" s="119">
        <f>V33*$E33*'(INPUT) Demand'!V33*BA$6</f>
        <v>0</v>
      </c>
      <c r="BB33" s="119">
        <f>W33*$E33*'(INPUT) Demand'!W33*BB$6</f>
        <v>0</v>
      </c>
      <c r="BC33" s="119">
        <f>X33*$E33*'(INPUT) Demand'!X33*BC$6</f>
        <v>0</v>
      </c>
      <c r="BD33" s="119">
        <f>Y33*$E33*'(INPUT) Demand'!Y33*BD$6</f>
        <v>0</v>
      </c>
      <c r="BE33" s="119">
        <f>Z33*$E33*'(INPUT) Demand'!Z33*BE$6</f>
        <v>0</v>
      </c>
      <c r="BF33" s="119">
        <f>AA33*$E33*'(INPUT) Demand'!AA33*BF$6</f>
        <v>0</v>
      </c>
      <c r="BG33" s="119">
        <f>AB33*$E33*'(INPUT) Demand'!AB33*BG$6</f>
        <v>0</v>
      </c>
      <c r="BH33" s="119">
        <f>AC33*$E33*'(INPUT) Demand'!AC33*BH$6</f>
        <v>0</v>
      </c>
      <c r="BI33" s="119">
        <f>AD33*$E33*'(INPUT) Demand'!AD33*BI$6</f>
        <v>0</v>
      </c>
      <c r="BJ33" s="119">
        <f>AE33*$E33*'(INPUT) Demand'!AE33*BJ$6</f>
        <v>0</v>
      </c>
      <c r="BK33" s="119">
        <f>AF33*$E33*'(INPUT) Demand'!AF33*BK$6</f>
        <v>0</v>
      </c>
      <c r="BL33" s="119">
        <f>AG33*$E33*'(INPUT) Demand'!AG33*BL$6</f>
        <v>0</v>
      </c>
      <c r="BM33" s="119">
        <f>AH33*$E33*'(INPUT) Demand'!AH33*BM$6</f>
        <v>0</v>
      </c>
      <c r="BN33" s="119">
        <f>AI33*$E33*'(INPUT) Demand'!AI33*BN$6</f>
        <v>0</v>
      </c>
      <c r="BO33" s="119">
        <f>AJ33*$E33*'(INPUT) Demand'!AJ33*BO$6</f>
        <v>0</v>
      </c>
      <c r="BP33" s="119">
        <f>AK33*$E33*'(INPUT) Demand'!AK33*BP$6</f>
        <v>0</v>
      </c>
    </row>
    <row r="34" spans="1:68" x14ac:dyDescent="0.25">
      <c r="A34" s="46">
        <f>'(INPUT) Demand'!A34</f>
        <v>25</v>
      </c>
      <c r="B34" s="47" t="str">
        <f>'(INPUT) Demand'!B34</f>
        <v>Industrial</v>
      </c>
      <c r="C34" s="47">
        <f>'(INPUT) Demand'!C34</f>
        <v>0</v>
      </c>
      <c r="D34" s="47">
        <f>'(INPUT) Demand'!D34</f>
        <v>0</v>
      </c>
      <c r="E34" s="47">
        <f>'(INPUT) Demand'!E34</f>
        <v>0</v>
      </c>
      <c r="F34" s="47">
        <f>'(INPUT) Demand'!F34</f>
        <v>0</v>
      </c>
      <c r="H34" s="155">
        <f>'(INPUT) Demand'!$D34*'(INPUT) Demand'!AM34</f>
        <v>0</v>
      </c>
      <c r="I34" s="155">
        <f>'(INPUT) Demand'!$D34*'(INPUT) Demand'!AN34</f>
        <v>0</v>
      </c>
      <c r="J34" s="155">
        <f>'(INPUT) Demand'!$D34*'(INPUT) Demand'!AO34</f>
        <v>0</v>
      </c>
      <c r="K34" s="155">
        <f>'(INPUT) Demand'!$D34*'(INPUT) Demand'!AP34</f>
        <v>0</v>
      </c>
      <c r="L34" s="155">
        <f>'(INPUT) Demand'!$D34*'(INPUT) Demand'!AQ34</f>
        <v>0</v>
      </c>
      <c r="M34" s="155">
        <f>'(INPUT) Demand'!$D34*'(INPUT) Demand'!AR34</f>
        <v>0</v>
      </c>
      <c r="N34" s="155">
        <f>'(INPUT) Demand'!$D34*'(INPUT) Demand'!AS34</f>
        <v>0</v>
      </c>
      <c r="O34" s="155">
        <f>'(INPUT) Demand'!$D34*'(INPUT) Demand'!AT34</f>
        <v>0</v>
      </c>
      <c r="P34" s="155">
        <f>'(INPUT) Demand'!$D34*'(INPUT) Demand'!AU34</f>
        <v>0</v>
      </c>
      <c r="Q34" s="155">
        <f>'(INPUT) Demand'!$D34*'(INPUT) Demand'!AV34</f>
        <v>0</v>
      </c>
      <c r="R34" s="155">
        <f>'(INPUT) Demand'!$D34*'(INPUT) Demand'!AW34</f>
        <v>0</v>
      </c>
      <c r="S34" s="155">
        <f>'(INPUT) Demand'!$D34*'(INPUT) Demand'!AX34</f>
        <v>0</v>
      </c>
      <c r="T34" s="155">
        <f>'(INPUT) Demand'!$D34*'(INPUT) Demand'!AY34</f>
        <v>0</v>
      </c>
      <c r="U34" s="155">
        <f>'(INPUT) Demand'!$D34*'(INPUT) Demand'!AZ34</f>
        <v>0</v>
      </c>
      <c r="V34" s="155">
        <f>'(INPUT) Demand'!$D34*'(INPUT) Demand'!BA34</f>
        <v>0</v>
      </c>
      <c r="W34" s="155">
        <f>'(INPUT) Demand'!$D34*'(INPUT) Demand'!BB34</f>
        <v>0</v>
      </c>
      <c r="X34" s="155">
        <f>'(INPUT) Demand'!$D34*'(INPUT) Demand'!BC34</f>
        <v>0</v>
      </c>
      <c r="Y34" s="155">
        <f>'(INPUT) Demand'!$D34*'(INPUT) Demand'!BD34</f>
        <v>0</v>
      </c>
      <c r="Z34" s="155">
        <f>'(INPUT) Demand'!$D34*'(INPUT) Demand'!BE34</f>
        <v>0</v>
      </c>
      <c r="AA34" s="155">
        <f>'(INPUT) Demand'!$D34*'(INPUT) Demand'!BF34</f>
        <v>0</v>
      </c>
      <c r="AB34" s="155">
        <f>'(INPUT) Demand'!$D34*'(INPUT) Demand'!BG34</f>
        <v>0</v>
      </c>
      <c r="AC34" s="155">
        <f>'(INPUT) Demand'!$D34*'(INPUT) Demand'!BH34</f>
        <v>0</v>
      </c>
      <c r="AD34" s="155">
        <f>'(INPUT) Demand'!$D34*'(INPUT) Demand'!BI34</f>
        <v>0</v>
      </c>
      <c r="AE34" s="155">
        <f>'(INPUT) Demand'!$D34*'(INPUT) Demand'!BJ34</f>
        <v>0</v>
      </c>
      <c r="AF34" s="155">
        <f>'(INPUT) Demand'!$D34*'(INPUT) Demand'!BK34</f>
        <v>0</v>
      </c>
      <c r="AG34" s="155">
        <f>'(INPUT) Demand'!$D34*'(INPUT) Demand'!BL34</f>
        <v>0</v>
      </c>
      <c r="AH34" s="155">
        <f>'(INPUT) Demand'!$D34*'(INPUT) Demand'!BM34</f>
        <v>0</v>
      </c>
      <c r="AI34" s="155">
        <f>'(INPUT) Demand'!$D34*'(INPUT) Demand'!BN34</f>
        <v>0</v>
      </c>
      <c r="AJ34" s="155">
        <f>'(INPUT) Demand'!$D34*'(INPUT) Demand'!BO34</f>
        <v>0</v>
      </c>
      <c r="AK34" s="155">
        <f>'(INPUT) Demand'!$D34*'(INPUT) Demand'!BP34</f>
        <v>0</v>
      </c>
      <c r="AM34" s="119">
        <f>H34*$E34*'(INPUT) Demand'!H34*AM$6</f>
        <v>0</v>
      </c>
      <c r="AN34" s="119">
        <f>I34*$E34*'(INPUT) Demand'!I34*AN$6</f>
        <v>0</v>
      </c>
      <c r="AO34" s="119">
        <f>J34*$E34*'(INPUT) Demand'!J34*AO$6</f>
        <v>0</v>
      </c>
      <c r="AP34" s="119">
        <f>K34*$E34*'(INPUT) Demand'!K34*AP$6</f>
        <v>0</v>
      </c>
      <c r="AQ34" s="119">
        <f>L34*$E34*'(INPUT) Demand'!L34*AQ$6</f>
        <v>0</v>
      </c>
      <c r="AR34" s="119">
        <f>M34*$E34*'(INPUT) Demand'!M34*AR$6</f>
        <v>0</v>
      </c>
      <c r="AS34" s="119">
        <f>N34*$E34*'(INPUT) Demand'!N34*AS$6</f>
        <v>0</v>
      </c>
      <c r="AT34" s="119">
        <f>O34*$E34*'(INPUT) Demand'!O34*AT$6</f>
        <v>0</v>
      </c>
      <c r="AU34" s="119">
        <f>P34*$E34*'(INPUT) Demand'!P34*AU$6</f>
        <v>0</v>
      </c>
      <c r="AV34" s="119">
        <f>Q34*$E34*'(INPUT) Demand'!Q34*AV$6</f>
        <v>0</v>
      </c>
      <c r="AW34" s="119">
        <f>R34*$E34*'(INPUT) Demand'!R34*AW$6</f>
        <v>0</v>
      </c>
      <c r="AX34" s="119">
        <f>S34*$E34*'(INPUT) Demand'!S34*AX$6</f>
        <v>0</v>
      </c>
      <c r="AY34" s="119">
        <f>T34*$E34*'(INPUT) Demand'!T34*AY$6</f>
        <v>0</v>
      </c>
      <c r="AZ34" s="119">
        <f>U34*$E34*'(INPUT) Demand'!U34*AZ$6</f>
        <v>0</v>
      </c>
      <c r="BA34" s="119">
        <f>V34*$E34*'(INPUT) Demand'!V34*BA$6</f>
        <v>0</v>
      </c>
      <c r="BB34" s="119">
        <f>W34*$E34*'(INPUT) Demand'!W34*BB$6</f>
        <v>0</v>
      </c>
      <c r="BC34" s="119">
        <f>X34*$E34*'(INPUT) Demand'!X34*BC$6</f>
        <v>0</v>
      </c>
      <c r="BD34" s="119">
        <f>Y34*$E34*'(INPUT) Demand'!Y34*BD$6</f>
        <v>0</v>
      </c>
      <c r="BE34" s="119">
        <f>Z34*$E34*'(INPUT) Demand'!Z34*BE$6</f>
        <v>0</v>
      </c>
      <c r="BF34" s="119">
        <f>AA34*$E34*'(INPUT) Demand'!AA34*BF$6</f>
        <v>0</v>
      </c>
      <c r="BG34" s="119">
        <f>AB34*$E34*'(INPUT) Demand'!AB34*BG$6</f>
        <v>0</v>
      </c>
      <c r="BH34" s="119">
        <f>AC34*$E34*'(INPUT) Demand'!AC34*BH$6</f>
        <v>0</v>
      </c>
      <c r="BI34" s="119">
        <f>AD34*$E34*'(INPUT) Demand'!AD34*BI$6</f>
        <v>0</v>
      </c>
      <c r="BJ34" s="119">
        <f>AE34*$E34*'(INPUT) Demand'!AE34*BJ$6</f>
        <v>0</v>
      </c>
      <c r="BK34" s="119">
        <f>AF34*$E34*'(INPUT) Demand'!AF34*BK$6</f>
        <v>0</v>
      </c>
      <c r="BL34" s="119">
        <f>AG34*$E34*'(INPUT) Demand'!AG34*BL$6</f>
        <v>0</v>
      </c>
      <c r="BM34" s="119">
        <f>AH34*$E34*'(INPUT) Demand'!AH34*BM$6</f>
        <v>0</v>
      </c>
      <c r="BN34" s="119">
        <f>AI34*$E34*'(INPUT) Demand'!AI34*BN$6</f>
        <v>0</v>
      </c>
      <c r="BO34" s="119">
        <f>AJ34*$E34*'(INPUT) Demand'!AJ34*BO$6</f>
        <v>0</v>
      </c>
      <c r="BP34" s="119">
        <f>AK34*$E34*'(INPUT) Demand'!AK34*BP$6</f>
        <v>0</v>
      </c>
    </row>
    <row r="35" spans="1:68" x14ac:dyDescent="0.25">
      <c r="A35" s="46">
        <f>'(INPUT) Demand'!A35</f>
        <v>26</v>
      </c>
      <c r="B35" s="47" t="str">
        <f>'(INPUT) Demand'!B35</f>
        <v>Industrial</v>
      </c>
      <c r="C35" s="47">
        <f>'(INPUT) Demand'!C35</f>
        <v>0</v>
      </c>
      <c r="D35" s="47">
        <f>'(INPUT) Demand'!D35</f>
        <v>0</v>
      </c>
      <c r="E35" s="47">
        <f>'(INPUT) Demand'!E35</f>
        <v>0</v>
      </c>
      <c r="F35" s="47">
        <f>'(INPUT) Demand'!F35</f>
        <v>0</v>
      </c>
      <c r="H35" s="155">
        <f>'(INPUT) Demand'!$D35*'(INPUT) Demand'!AM35</f>
        <v>0</v>
      </c>
      <c r="I35" s="155">
        <f>'(INPUT) Demand'!$D35*'(INPUT) Demand'!AN35</f>
        <v>0</v>
      </c>
      <c r="J35" s="155">
        <f>'(INPUT) Demand'!$D35*'(INPUT) Demand'!AO35</f>
        <v>0</v>
      </c>
      <c r="K35" s="155">
        <f>'(INPUT) Demand'!$D35*'(INPUT) Demand'!AP35</f>
        <v>0</v>
      </c>
      <c r="L35" s="155">
        <f>'(INPUT) Demand'!$D35*'(INPUT) Demand'!AQ35</f>
        <v>0</v>
      </c>
      <c r="M35" s="155">
        <f>'(INPUT) Demand'!$D35*'(INPUT) Demand'!AR35</f>
        <v>0</v>
      </c>
      <c r="N35" s="155">
        <f>'(INPUT) Demand'!$D35*'(INPUT) Demand'!AS35</f>
        <v>0</v>
      </c>
      <c r="O35" s="155">
        <f>'(INPUT) Demand'!$D35*'(INPUT) Demand'!AT35</f>
        <v>0</v>
      </c>
      <c r="P35" s="155">
        <f>'(INPUT) Demand'!$D35*'(INPUT) Demand'!AU35</f>
        <v>0</v>
      </c>
      <c r="Q35" s="155">
        <f>'(INPUT) Demand'!$D35*'(INPUT) Demand'!AV35</f>
        <v>0</v>
      </c>
      <c r="R35" s="155">
        <f>'(INPUT) Demand'!$D35*'(INPUT) Demand'!AW35</f>
        <v>0</v>
      </c>
      <c r="S35" s="155">
        <f>'(INPUT) Demand'!$D35*'(INPUT) Demand'!AX35</f>
        <v>0</v>
      </c>
      <c r="T35" s="155">
        <f>'(INPUT) Demand'!$D35*'(INPUT) Demand'!AY35</f>
        <v>0</v>
      </c>
      <c r="U35" s="155">
        <f>'(INPUT) Demand'!$D35*'(INPUT) Demand'!AZ35</f>
        <v>0</v>
      </c>
      <c r="V35" s="155">
        <f>'(INPUT) Demand'!$D35*'(INPUT) Demand'!BA35</f>
        <v>0</v>
      </c>
      <c r="W35" s="155">
        <f>'(INPUT) Demand'!$D35*'(INPUT) Demand'!BB35</f>
        <v>0</v>
      </c>
      <c r="X35" s="155">
        <f>'(INPUT) Demand'!$D35*'(INPUT) Demand'!BC35</f>
        <v>0</v>
      </c>
      <c r="Y35" s="155">
        <f>'(INPUT) Demand'!$D35*'(INPUT) Demand'!BD35</f>
        <v>0</v>
      </c>
      <c r="Z35" s="155">
        <f>'(INPUT) Demand'!$D35*'(INPUT) Demand'!BE35</f>
        <v>0</v>
      </c>
      <c r="AA35" s="155">
        <f>'(INPUT) Demand'!$D35*'(INPUT) Demand'!BF35</f>
        <v>0</v>
      </c>
      <c r="AB35" s="155">
        <f>'(INPUT) Demand'!$D35*'(INPUT) Demand'!BG35</f>
        <v>0</v>
      </c>
      <c r="AC35" s="155">
        <f>'(INPUT) Demand'!$D35*'(INPUT) Demand'!BH35</f>
        <v>0</v>
      </c>
      <c r="AD35" s="155">
        <f>'(INPUT) Demand'!$D35*'(INPUT) Demand'!BI35</f>
        <v>0</v>
      </c>
      <c r="AE35" s="155">
        <f>'(INPUT) Demand'!$D35*'(INPUT) Demand'!BJ35</f>
        <v>0</v>
      </c>
      <c r="AF35" s="155">
        <f>'(INPUT) Demand'!$D35*'(INPUT) Demand'!BK35</f>
        <v>0</v>
      </c>
      <c r="AG35" s="155">
        <f>'(INPUT) Demand'!$D35*'(INPUT) Demand'!BL35</f>
        <v>0</v>
      </c>
      <c r="AH35" s="155">
        <f>'(INPUT) Demand'!$D35*'(INPUT) Demand'!BM35</f>
        <v>0</v>
      </c>
      <c r="AI35" s="155">
        <f>'(INPUT) Demand'!$D35*'(INPUT) Demand'!BN35</f>
        <v>0</v>
      </c>
      <c r="AJ35" s="155">
        <f>'(INPUT) Demand'!$D35*'(INPUT) Demand'!BO35</f>
        <v>0</v>
      </c>
      <c r="AK35" s="155">
        <f>'(INPUT) Demand'!$D35*'(INPUT) Demand'!BP35</f>
        <v>0</v>
      </c>
      <c r="AM35" s="119">
        <f>H35*$E35*'(INPUT) Demand'!H35*AM$6</f>
        <v>0</v>
      </c>
      <c r="AN35" s="119">
        <f>I35*$E35*'(INPUT) Demand'!I35*AN$6</f>
        <v>0</v>
      </c>
      <c r="AO35" s="119">
        <f>J35*$E35*'(INPUT) Demand'!J35*AO$6</f>
        <v>0</v>
      </c>
      <c r="AP35" s="119">
        <f>K35*$E35*'(INPUT) Demand'!K35*AP$6</f>
        <v>0</v>
      </c>
      <c r="AQ35" s="119">
        <f>L35*$E35*'(INPUT) Demand'!L35*AQ$6</f>
        <v>0</v>
      </c>
      <c r="AR35" s="119">
        <f>M35*$E35*'(INPUT) Demand'!M35*AR$6</f>
        <v>0</v>
      </c>
      <c r="AS35" s="119">
        <f>N35*$E35*'(INPUT) Demand'!N35*AS$6</f>
        <v>0</v>
      </c>
      <c r="AT35" s="119">
        <f>O35*$E35*'(INPUT) Demand'!O35*AT$6</f>
        <v>0</v>
      </c>
      <c r="AU35" s="119">
        <f>P35*$E35*'(INPUT) Demand'!P35*AU$6</f>
        <v>0</v>
      </c>
      <c r="AV35" s="119">
        <f>Q35*$E35*'(INPUT) Demand'!Q35*AV$6</f>
        <v>0</v>
      </c>
      <c r="AW35" s="119">
        <f>R35*$E35*'(INPUT) Demand'!R35*AW$6</f>
        <v>0</v>
      </c>
      <c r="AX35" s="119">
        <f>S35*$E35*'(INPUT) Demand'!S35*AX$6</f>
        <v>0</v>
      </c>
      <c r="AY35" s="119">
        <f>T35*$E35*'(INPUT) Demand'!T35*AY$6</f>
        <v>0</v>
      </c>
      <c r="AZ35" s="119">
        <f>U35*$E35*'(INPUT) Demand'!U35*AZ$6</f>
        <v>0</v>
      </c>
      <c r="BA35" s="119">
        <f>V35*$E35*'(INPUT) Demand'!V35*BA$6</f>
        <v>0</v>
      </c>
      <c r="BB35" s="119">
        <f>W35*$E35*'(INPUT) Demand'!W35*BB$6</f>
        <v>0</v>
      </c>
      <c r="BC35" s="119">
        <f>X35*$E35*'(INPUT) Demand'!X35*BC$6</f>
        <v>0</v>
      </c>
      <c r="BD35" s="119">
        <f>Y35*$E35*'(INPUT) Demand'!Y35*BD$6</f>
        <v>0</v>
      </c>
      <c r="BE35" s="119">
        <f>Z35*$E35*'(INPUT) Demand'!Z35*BE$6</f>
        <v>0</v>
      </c>
      <c r="BF35" s="119">
        <f>AA35*$E35*'(INPUT) Demand'!AA35*BF$6</f>
        <v>0</v>
      </c>
      <c r="BG35" s="119">
        <f>AB35*$E35*'(INPUT) Demand'!AB35*BG$6</f>
        <v>0</v>
      </c>
      <c r="BH35" s="119">
        <f>AC35*$E35*'(INPUT) Demand'!AC35*BH$6</f>
        <v>0</v>
      </c>
      <c r="BI35" s="119">
        <f>AD35*$E35*'(INPUT) Demand'!AD35*BI$6</f>
        <v>0</v>
      </c>
      <c r="BJ35" s="119">
        <f>AE35*$E35*'(INPUT) Demand'!AE35*BJ$6</f>
        <v>0</v>
      </c>
      <c r="BK35" s="119">
        <f>AF35*$E35*'(INPUT) Demand'!AF35*BK$6</f>
        <v>0</v>
      </c>
      <c r="BL35" s="119">
        <f>AG35*$E35*'(INPUT) Demand'!AG35*BL$6</f>
        <v>0</v>
      </c>
      <c r="BM35" s="119">
        <f>AH35*$E35*'(INPUT) Demand'!AH35*BM$6</f>
        <v>0</v>
      </c>
      <c r="BN35" s="119">
        <f>AI35*$E35*'(INPUT) Demand'!AI35*BN$6</f>
        <v>0</v>
      </c>
      <c r="BO35" s="119">
        <f>AJ35*$E35*'(INPUT) Demand'!AJ35*BO$6</f>
        <v>0</v>
      </c>
      <c r="BP35" s="119">
        <f>AK35*$E35*'(INPUT) Demand'!AK35*BP$6</f>
        <v>0</v>
      </c>
    </row>
    <row r="36" spans="1:68" x14ac:dyDescent="0.25">
      <c r="A36" s="46">
        <f>'(INPUT) Demand'!A36</f>
        <v>27</v>
      </c>
      <c r="B36" s="47" t="str">
        <f>'(INPUT) Demand'!B36</f>
        <v>Industrial</v>
      </c>
      <c r="C36" s="47">
        <f>'(INPUT) Demand'!C36</f>
        <v>0</v>
      </c>
      <c r="D36" s="47">
        <f>'(INPUT) Demand'!D36</f>
        <v>0</v>
      </c>
      <c r="E36" s="47">
        <f>'(INPUT) Demand'!E36</f>
        <v>0</v>
      </c>
      <c r="F36" s="47">
        <f>'(INPUT) Demand'!F36</f>
        <v>0</v>
      </c>
      <c r="H36" s="155">
        <f>'(INPUT) Demand'!$D36*'(INPUT) Demand'!AM36</f>
        <v>0</v>
      </c>
      <c r="I36" s="155">
        <f>'(INPUT) Demand'!$D36*'(INPUT) Demand'!AN36</f>
        <v>0</v>
      </c>
      <c r="J36" s="155">
        <f>'(INPUT) Demand'!$D36*'(INPUT) Demand'!AO36</f>
        <v>0</v>
      </c>
      <c r="K36" s="155">
        <f>'(INPUT) Demand'!$D36*'(INPUT) Demand'!AP36</f>
        <v>0</v>
      </c>
      <c r="L36" s="155">
        <f>'(INPUT) Demand'!$D36*'(INPUT) Demand'!AQ36</f>
        <v>0</v>
      </c>
      <c r="M36" s="155">
        <f>'(INPUT) Demand'!$D36*'(INPUT) Demand'!AR36</f>
        <v>0</v>
      </c>
      <c r="N36" s="155">
        <f>'(INPUT) Demand'!$D36*'(INPUT) Demand'!AS36</f>
        <v>0</v>
      </c>
      <c r="O36" s="155">
        <f>'(INPUT) Demand'!$D36*'(INPUT) Demand'!AT36</f>
        <v>0</v>
      </c>
      <c r="P36" s="155">
        <f>'(INPUT) Demand'!$D36*'(INPUT) Demand'!AU36</f>
        <v>0</v>
      </c>
      <c r="Q36" s="155">
        <f>'(INPUT) Demand'!$D36*'(INPUT) Demand'!AV36</f>
        <v>0</v>
      </c>
      <c r="R36" s="155">
        <f>'(INPUT) Demand'!$D36*'(INPUT) Demand'!AW36</f>
        <v>0</v>
      </c>
      <c r="S36" s="155">
        <f>'(INPUT) Demand'!$D36*'(INPUT) Demand'!AX36</f>
        <v>0</v>
      </c>
      <c r="T36" s="155">
        <f>'(INPUT) Demand'!$D36*'(INPUT) Demand'!AY36</f>
        <v>0</v>
      </c>
      <c r="U36" s="155">
        <f>'(INPUT) Demand'!$D36*'(INPUT) Demand'!AZ36</f>
        <v>0</v>
      </c>
      <c r="V36" s="155">
        <f>'(INPUT) Demand'!$D36*'(INPUT) Demand'!BA36</f>
        <v>0</v>
      </c>
      <c r="W36" s="155">
        <f>'(INPUT) Demand'!$D36*'(INPUT) Demand'!BB36</f>
        <v>0</v>
      </c>
      <c r="X36" s="155">
        <f>'(INPUT) Demand'!$D36*'(INPUT) Demand'!BC36</f>
        <v>0</v>
      </c>
      <c r="Y36" s="155">
        <f>'(INPUT) Demand'!$D36*'(INPUT) Demand'!BD36</f>
        <v>0</v>
      </c>
      <c r="Z36" s="155">
        <f>'(INPUT) Demand'!$D36*'(INPUT) Demand'!BE36</f>
        <v>0</v>
      </c>
      <c r="AA36" s="155">
        <f>'(INPUT) Demand'!$D36*'(INPUT) Demand'!BF36</f>
        <v>0</v>
      </c>
      <c r="AB36" s="155">
        <f>'(INPUT) Demand'!$D36*'(INPUT) Demand'!BG36</f>
        <v>0</v>
      </c>
      <c r="AC36" s="155">
        <f>'(INPUT) Demand'!$D36*'(INPUT) Demand'!BH36</f>
        <v>0</v>
      </c>
      <c r="AD36" s="155">
        <f>'(INPUT) Demand'!$D36*'(INPUT) Demand'!BI36</f>
        <v>0</v>
      </c>
      <c r="AE36" s="155">
        <f>'(INPUT) Demand'!$D36*'(INPUT) Demand'!BJ36</f>
        <v>0</v>
      </c>
      <c r="AF36" s="155">
        <f>'(INPUT) Demand'!$D36*'(INPUT) Demand'!BK36</f>
        <v>0</v>
      </c>
      <c r="AG36" s="155">
        <f>'(INPUT) Demand'!$D36*'(INPUT) Demand'!BL36</f>
        <v>0</v>
      </c>
      <c r="AH36" s="155">
        <f>'(INPUT) Demand'!$D36*'(INPUT) Demand'!BM36</f>
        <v>0</v>
      </c>
      <c r="AI36" s="155">
        <f>'(INPUT) Demand'!$D36*'(INPUT) Demand'!BN36</f>
        <v>0</v>
      </c>
      <c r="AJ36" s="155">
        <f>'(INPUT) Demand'!$D36*'(INPUT) Demand'!BO36</f>
        <v>0</v>
      </c>
      <c r="AK36" s="155">
        <f>'(INPUT) Demand'!$D36*'(INPUT) Demand'!BP36</f>
        <v>0</v>
      </c>
      <c r="AM36" s="119">
        <f>H36*$E36*'(INPUT) Demand'!H36*AM$6</f>
        <v>0</v>
      </c>
      <c r="AN36" s="119">
        <f>I36*$E36*'(INPUT) Demand'!I36*AN$6</f>
        <v>0</v>
      </c>
      <c r="AO36" s="119">
        <f>J36*$E36*'(INPUT) Demand'!J36*AO$6</f>
        <v>0</v>
      </c>
      <c r="AP36" s="119">
        <f>K36*$E36*'(INPUT) Demand'!K36*AP$6</f>
        <v>0</v>
      </c>
      <c r="AQ36" s="119">
        <f>L36*$E36*'(INPUT) Demand'!L36*AQ$6</f>
        <v>0</v>
      </c>
      <c r="AR36" s="119">
        <f>M36*$E36*'(INPUT) Demand'!M36*AR$6</f>
        <v>0</v>
      </c>
      <c r="AS36" s="119">
        <f>N36*$E36*'(INPUT) Demand'!N36*AS$6</f>
        <v>0</v>
      </c>
      <c r="AT36" s="119">
        <f>O36*$E36*'(INPUT) Demand'!O36*AT$6</f>
        <v>0</v>
      </c>
      <c r="AU36" s="119">
        <f>P36*$E36*'(INPUT) Demand'!P36*AU$6</f>
        <v>0</v>
      </c>
      <c r="AV36" s="119">
        <f>Q36*$E36*'(INPUT) Demand'!Q36*AV$6</f>
        <v>0</v>
      </c>
      <c r="AW36" s="119">
        <f>R36*$E36*'(INPUT) Demand'!R36*AW$6</f>
        <v>0</v>
      </c>
      <c r="AX36" s="119">
        <f>S36*$E36*'(INPUT) Demand'!S36*AX$6</f>
        <v>0</v>
      </c>
      <c r="AY36" s="119">
        <f>T36*$E36*'(INPUT) Demand'!T36*AY$6</f>
        <v>0</v>
      </c>
      <c r="AZ36" s="119">
        <f>U36*$E36*'(INPUT) Demand'!U36*AZ$6</f>
        <v>0</v>
      </c>
      <c r="BA36" s="119">
        <f>V36*$E36*'(INPUT) Demand'!V36*BA$6</f>
        <v>0</v>
      </c>
      <c r="BB36" s="119">
        <f>W36*$E36*'(INPUT) Demand'!W36*BB$6</f>
        <v>0</v>
      </c>
      <c r="BC36" s="119">
        <f>X36*$E36*'(INPUT) Demand'!X36*BC$6</f>
        <v>0</v>
      </c>
      <c r="BD36" s="119">
        <f>Y36*$E36*'(INPUT) Demand'!Y36*BD$6</f>
        <v>0</v>
      </c>
      <c r="BE36" s="119">
        <f>Z36*$E36*'(INPUT) Demand'!Z36*BE$6</f>
        <v>0</v>
      </c>
      <c r="BF36" s="119">
        <f>AA36*$E36*'(INPUT) Demand'!AA36*BF$6</f>
        <v>0</v>
      </c>
      <c r="BG36" s="119">
        <f>AB36*$E36*'(INPUT) Demand'!AB36*BG$6</f>
        <v>0</v>
      </c>
      <c r="BH36" s="119">
        <f>AC36*$E36*'(INPUT) Demand'!AC36*BH$6</f>
        <v>0</v>
      </c>
      <c r="BI36" s="119">
        <f>AD36*$E36*'(INPUT) Demand'!AD36*BI$6</f>
        <v>0</v>
      </c>
      <c r="BJ36" s="119">
        <f>AE36*$E36*'(INPUT) Demand'!AE36*BJ$6</f>
        <v>0</v>
      </c>
      <c r="BK36" s="119">
        <f>AF36*$E36*'(INPUT) Demand'!AF36*BK$6</f>
        <v>0</v>
      </c>
      <c r="BL36" s="119">
        <f>AG36*$E36*'(INPUT) Demand'!AG36*BL$6</f>
        <v>0</v>
      </c>
      <c r="BM36" s="119">
        <f>AH36*$E36*'(INPUT) Demand'!AH36*BM$6</f>
        <v>0</v>
      </c>
      <c r="BN36" s="119">
        <f>AI36*$E36*'(INPUT) Demand'!AI36*BN$6</f>
        <v>0</v>
      </c>
      <c r="BO36" s="119">
        <f>AJ36*$E36*'(INPUT) Demand'!AJ36*BO$6</f>
        <v>0</v>
      </c>
      <c r="BP36" s="119">
        <f>AK36*$E36*'(INPUT) Demand'!AK36*BP$6</f>
        <v>0</v>
      </c>
    </row>
    <row r="37" spans="1:68" x14ac:dyDescent="0.25">
      <c r="A37" s="46">
        <f>'(INPUT) Demand'!A37</f>
        <v>28</v>
      </c>
      <c r="B37" s="47" t="str">
        <f>'(INPUT) Demand'!B37</f>
        <v>Industrial</v>
      </c>
      <c r="C37" s="47">
        <f>'(INPUT) Demand'!C37</f>
        <v>0</v>
      </c>
      <c r="D37" s="47">
        <f>'(INPUT) Demand'!D37</f>
        <v>0</v>
      </c>
      <c r="E37" s="47">
        <f>'(INPUT) Demand'!E37</f>
        <v>0</v>
      </c>
      <c r="F37" s="47">
        <f>'(INPUT) Demand'!F37</f>
        <v>0</v>
      </c>
      <c r="H37" s="155">
        <f>'(INPUT) Demand'!$D37*'(INPUT) Demand'!AM37</f>
        <v>0</v>
      </c>
      <c r="I37" s="155">
        <f>'(INPUT) Demand'!$D37*'(INPUT) Demand'!AN37</f>
        <v>0</v>
      </c>
      <c r="J37" s="155">
        <f>'(INPUT) Demand'!$D37*'(INPUT) Demand'!AO37</f>
        <v>0</v>
      </c>
      <c r="K37" s="155">
        <f>'(INPUT) Demand'!$D37*'(INPUT) Demand'!AP37</f>
        <v>0</v>
      </c>
      <c r="L37" s="155">
        <f>'(INPUT) Demand'!$D37*'(INPUT) Demand'!AQ37</f>
        <v>0</v>
      </c>
      <c r="M37" s="155">
        <f>'(INPUT) Demand'!$D37*'(INPUT) Demand'!AR37</f>
        <v>0</v>
      </c>
      <c r="N37" s="155">
        <f>'(INPUT) Demand'!$D37*'(INPUT) Demand'!AS37</f>
        <v>0</v>
      </c>
      <c r="O37" s="155">
        <f>'(INPUT) Demand'!$D37*'(INPUT) Demand'!AT37</f>
        <v>0</v>
      </c>
      <c r="P37" s="155">
        <f>'(INPUT) Demand'!$D37*'(INPUT) Demand'!AU37</f>
        <v>0</v>
      </c>
      <c r="Q37" s="155">
        <f>'(INPUT) Demand'!$D37*'(INPUT) Demand'!AV37</f>
        <v>0</v>
      </c>
      <c r="R37" s="155">
        <f>'(INPUT) Demand'!$D37*'(INPUT) Demand'!AW37</f>
        <v>0</v>
      </c>
      <c r="S37" s="155">
        <f>'(INPUT) Demand'!$D37*'(INPUT) Demand'!AX37</f>
        <v>0</v>
      </c>
      <c r="T37" s="155">
        <f>'(INPUT) Demand'!$D37*'(INPUT) Demand'!AY37</f>
        <v>0</v>
      </c>
      <c r="U37" s="155">
        <f>'(INPUT) Demand'!$D37*'(INPUT) Demand'!AZ37</f>
        <v>0</v>
      </c>
      <c r="V37" s="155">
        <f>'(INPUT) Demand'!$D37*'(INPUT) Demand'!BA37</f>
        <v>0</v>
      </c>
      <c r="W37" s="155">
        <f>'(INPUT) Demand'!$D37*'(INPUT) Demand'!BB37</f>
        <v>0</v>
      </c>
      <c r="X37" s="155">
        <f>'(INPUT) Demand'!$D37*'(INPUT) Demand'!BC37</f>
        <v>0</v>
      </c>
      <c r="Y37" s="155">
        <f>'(INPUT) Demand'!$D37*'(INPUT) Demand'!BD37</f>
        <v>0</v>
      </c>
      <c r="Z37" s="155">
        <f>'(INPUT) Demand'!$D37*'(INPUT) Demand'!BE37</f>
        <v>0</v>
      </c>
      <c r="AA37" s="155">
        <f>'(INPUT) Demand'!$D37*'(INPUT) Demand'!BF37</f>
        <v>0</v>
      </c>
      <c r="AB37" s="155">
        <f>'(INPUT) Demand'!$D37*'(INPUT) Demand'!BG37</f>
        <v>0</v>
      </c>
      <c r="AC37" s="155">
        <f>'(INPUT) Demand'!$D37*'(INPUT) Demand'!BH37</f>
        <v>0</v>
      </c>
      <c r="AD37" s="155">
        <f>'(INPUT) Demand'!$D37*'(INPUT) Demand'!BI37</f>
        <v>0</v>
      </c>
      <c r="AE37" s="155">
        <f>'(INPUT) Demand'!$D37*'(INPUT) Demand'!BJ37</f>
        <v>0</v>
      </c>
      <c r="AF37" s="155">
        <f>'(INPUT) Demand'!$D37*'(INPUT) Demand'!BK37</f>
        <v>0</v>
      </c>
      <c r="AG37" s="155">
        <f>'(INPUT) Demand'!$D37*'(INPUT) Demand'!BL37</f>
        <v>0</v>
      </c>
      <c r="AH37" s="155">
        <f>'(INPUT) Demand'!$D37*'(INPUT) Demand'!BM37</f>
        <v>0</v>
      </c>
      <c r="AI37" s="155">
        <f>'(INPUT) Demand'!$D37*'(INPUT) Demand'!BN37</f>
        <v>0</v>
      </c>
      <c r="AJ37" s="155">
        <f>'(INPUT) Demand'!$D37*'(INPUT) Demand'!BO37</f>
        <v>0</v>
      </c>
      <c r="AK37" s="155">
        <f>'(INPUT) Demand'!$D37*'(INPUT) Demand'!BP37</f>
        <v>0</v>
      </c>
      <c r="AM37" s="119">
        <f>H37*$E37*'(INPUT) Demand'!H37*AM$6</f>
        <v>0</v>
      </c>
      <c r="AN37" s="119">
        <f>I37*$E37*'(INPUT) Demand'!I37*AN$6</f>
        <v>0</v>
      </c>
      <c r="AO37" s="119">
        <f>J37*$E37*'(INPUT) Demand'!J37*AO$6</f>
        <v>0</v>
      </c>
      <c r="AP37" s="119">
        <f>K37*$E37*'(INPUT) Demand'!K37*AP$6</f>
        <v>0</v>
      </c>
      <c r="AQ37" s="119">
        <f>L37*$E37*'(INPUT) Demand'!L37*AQ$6</f>
        <v>0</v>
      </c>
      <c r="AR37" s="119">
        <f>M37*$E37*'(INPUT) Demand'!M37*AR$6</f>
        <v>0</v>
      </c>
      <c r="AS37" s="119">
        <f>N37*$E37*'(INPUT) Demand'!N37*AS$6</f>
        <v>0</v>
      </c>
      <c r="AT37" s="119">
        <f>O37*$E37*'(INPUT) Demand'!O37*AT$6</f>
        <v>0</v>
      </c>
      <c r="AU37" s="119">
        <f>P37*$E37*'(INPUT) Demand'!P37*AU$6</f>
        <v>0</v>
      </c>
      <c r="AV37" s="119">
        <f>Q37*$E37*'(INPUT) Demand'!Q37*AV$6</f>
        <v>0</v>
      </c>
      <c r="AW37" s="119">
        <f>R37*$E37*'(INPUT) Demand'!R37*AW$6</f>
        <v>0</v>
      </c>
      <c r="AX37" s="119">
        <f>S37*$E37*'(INPUT) Demand'!S37*AX$6</f>
        <v>0</v>
      </c>
      <c r="AY37" s="119">
        <f>T37*$E37*'(INPUT) Demand'!T37*AY$6</f>
        <v>0</v>
      </c>
      <c r="AZ37" s="119">
        <f>U37*$E37*'(INPUT) Demand'!U37*AZ$6</f>
        <v>0</v>
      </c>
      <c r="BA37" s="119">
        <f>V37*$E37*'(INPUT) Demand'!V37*BA$6</f>
        <v>0</v>
      </c>
      <c r="BB37" s="119">
        <f>W37*$E37*'(INPUT) Demand'!W37*BB$6</f>
        <v>0</v>
      </c>
      <c r="BC37" s="119">
        <f>X37*$E37*'(INPUT) Demand'!X37*BC$6</f>
        <v>0</v>
      </c>
      <c r="BD37" s="119">
        <f>Y37*$E37*'(INPUT) Demand'!Y37*BD$6</f>
        <v>0</v>
      </c>
      <c r="BE37" s="119">
        <f>Z37*$E37*'(INPUT) Demand'!Z37*BE$6</f>
        <v>0</v>
      </c>
      <c r="BF37" s="119">
        <f>AA37*$E37*'(INPUT) Demand'!AA37*BF$6</f>
        <v>0</v>
      </c>
      <c r="BG37" s="119">
        <f>AB37*$E37*'(INPUT) Demand'!AB37*BG$6</f>
        <v>0</v>
      </c>
      <c r="BH37" s="119">
        <f>AC37*$E37*'(INPUT) Demand'!AC37*BH$6</f>
        <v>0</v>
      </c>
      <c r="BI37" s="119">
        <f>AD37*$E37*'(INPUT) Demand'!AD37*BI$6</f>
        <v>0</v>
      </c>
      <c r="BJ37" s="119">
        <f>AE37*$E37*'(INPUT) Demand'!AE37*BJ$6</f>
        <v>0</v>
      </c>
      <c r="BK37" s="119">
        <f>AF37*$E37*'(INPUT) Demand'!AF37*BK$6</f>
        <v>0</v>
      </c>
      <c r="BL37" s="119">
        <f>AG37*$E37*'(INPUT) Demand'!AG37*BL$6</f>
        <v>0</v>
      </c>
      <c r="BM37" s="119">
        <f>AH37*$E37*'(INPUT) Demand'!AH37*BM$6</f>
        <v>0</v>
      </c>
      <c r="BN37" s="119">
        <f>AI37*$E37*'(INPUT) Demand'!AI37*BN$6</f>
        <v>0</v>
      </c>
      <c r="BO37" s="119">
        <f>AJ37*$E37*'(INPUT) Demand'!AJ37*BO$6</f>
        <v>0</v>
      </c>
      <c r="BP37" s="119">
        <f>AK37*$E37*'(INPUT) Demand'!AK37*BP$6</f>
        <v>0</v>
      </c>
    </row>
    <row r="38" spans="1:68" x14ac:dyDescent="0.25">
      <c r="A38" s="46">
        <f>'(INPUT) Demand'!A38</f>
        <v>29</v>
      </c>
      <c r="B38" s="47" t="str">
        <f>'(INPUT) Demand'!B38</f>
        <v>Industrial</v>
      </c>
      <c r="C38" s="47">
        <f>'(INPUT) Demand'!C38</f>
        <v>0</v>
      </c>
      <c r="D38" s="47">
        <f>'(INPUT) Demand'!D38</f>
        <v>0</v>
      </c>
      <c r="E38" s="47">
        <f>'(INPUT) Demand'!E38</f>
        <v>0</v>
      </c>
      <c r="F38" s="47">
        <f>'(INPUT) Demand'!F38</f>
        <v>0</v>
      </c>
      <c r="H38" s="155">
        <f>'(INPUT) Demand'!$D38*'(INPUT) Demand'!AM38</f>
        <v>0</v>
      </c>
      <c r="I38" s="155">
        <f>'(INPUT) Demand'!$D38*'(INPUT) Demand'!AN38</f>
        <v>0</v>
      </c>
      <c r="J38" s="155">
        <f>'(INPUT) Demand'!$D38*'(INPUT) Demand'!AO38</f>
        <v>0</v>
      </c>
      <c r="K38" s="155">
        <f>'(INPUT) Demand'!$D38*'(INPUT) Demand'!AP38</f>
        <v>0</v>
      </c>
      <c r="L38" s="155">
        <f>'(INPUT) Demand'!$D38*'(INPUT) Demand'!AQ38</f>
        <v>0</v>
      </c>
      <c r="M38" s="155">
        <f>'(INPUT) Demand'!$D38*'(INPUT) Demand'!AR38</f>
        <v>0</v>
      </c>
      <c r="N38" s="155">
        <f>'(INPUT) Demand'!$D38*'(INPUT) Demand'!AS38</f>
        <v>0</v>
      </c>
      <c r="O38" s="155">
        <f>'(INPUT) Demand'!$D38*'(INPUT) Demand'!AT38</f>
        <v>0</v>
      </c>
      <c r="P38" s="155">
        <f>'(INPUT) Demand'!$D38*'(INPUT) Demand'!AU38</f>
        <v>0</v>
      </c>
      <c r="Q38" s="155">
        <f>'(INPUT) Demand'!$D38*'(INPUT) Demand'!AV38</f>
        <v>0</v>
      </c>
      <c r="R38" s="155">
        <f>'(INPUT) Demand'!$D38*'(INPUT) Demand'!AW38</f>
        <v>0</v>
      </c>
      <c r="S38" s="155">
        <f>'(INPUT) Demand'!$D38*'(INPUT) Demand'!AX38</f>
        <v>0</v>
      </c>
      <c r="T38" s="155">
        <f>'(INPUT) Demand'!$D38*'(INPUT) Demand'!AY38</f>
        <v>0</v>
      </c>
      <c r="U38" s="155">
        <f>'(INPUT) Demand'!$D38*'(INPUT) Demand'!AZ38</f>
        <v>0</v>
      </c>
      <c r="V38" s="155">
        <f>'(INPUT) Demand'!$D38*'(INPUT) Demand'!BA38</f>
        <v>0</v>
      </c>
      <c r="W38" s="155">
        <f>'(INPUT) Demand'!$D38*'(INPUT) Demand'!BB38</f>
        <v>0</v>
      </c>
      <c r="X38" s="155">
        <f>'(INPUT) Demand'!$D38*'(INPUT) Demand'!BC38</f>
        <v>0</v>
      </c>
      <c r="Y38" s="155">
        <f>'(INPUT) Demand'!$D38*'(INPUT) Demand'!BD38</f>
        <v>0</v>
      </c>
      <c r="Z38" s="155">
        <f>'(INPUT) Demand'!$D38*'(INPUT) Demand'!BE38</f>
        <v>0</v>
      </c>
      <c r="AA38" s="155">
        <f>'(INPUT) Demand'!$D38*'(INPUT) Demand'!BF38</f>
        <v>0</v>
      </c>
      <c r="AB38" s="155">
        <f>'(INPUT) Demand'!$D38*'(INPUT) Demand'!BG38</f>
        <v>0</v>
      </c>
      <c r="AC38" s="155">
        <f>'(INPUT) Demand'!$D38*'(INPUT) Demand'!BH38</f>
        <v>0</v>
      </c>
      <c r="AD38" s="155">
        <f>'(INPUT) Demand'!$D38*'(INPUT) Demand'!BI38</f>
        <v>0</v>
      </c>
      <c r="AE38" s="155">
        <f>'(INPUT) Demand'!$D38*'(INPUT) Demand'!BJ38</f>
        <v>0</v>
      </c>
      <c r="AF38" s="155">
        <f>'(INPUT) Demand'!$D38*'(INPUT) Demand'!BK38</f>
        <v>0</v>
      </c>
      <c r="AG38" s="155">
        <f>'(INPUT) Demand'!$D38*'(INPUT) Demand'!BL38</f>
        <v>0</v>
      </c>
      <c r="AH38" s="155">
        <f>'(INPUT) Demand'!$D38*'(INPUT) Demand'!BM38</f>
        <v>0</v>
      </c>
      <c r="AI38" s="155">
        <f>'(INPUT) Demand'!$D38*'(INPUT) Demand'!BN38</f>
        <v>0</v>
      </c>
      <c r="AJ38" s="155">
        <f>'(INPUT) Demand'!$D38*'(INPUT) Demand'!BO38</f>
        <v>0</v>
      </c>
      <c r="AK38" s="155">
        <f>'(INPUT) Demand'!$D38*'(INPUT) Demand'!BP38</f>
        <v>0</v>
      </c>
      <c r="AM38" s="119">
        <f>H38*$E38*'(INPUT) Demand'!H38*AM$6</f>
        <v>0</v>
      </c>
      <c r="AN38" s="119">
        <f>I38*$E38*'(INPUT) Demand'!I38*AN$6</f>
        <v>0</v>
      </c>
      <c r="AO38" s="119">
        <f>J38*$E38*'(INPUT) Demand'!J38*AO$6</f>
        <v>0</v>
      </c>
      <c r="AP38" s="119">
        <f>K38*$E38*'(INPUT) Demand'!K38*AP$6</f>
        <v>0</v>
      </c>
      <c r="AQ38" s="119">
        <f>L38*$E38*'(INPUT) Demand'!L38*AQ$6</f>
        <v>0</v>
      </c>
      <c r="AR38" s="119">
        <f>M38*$E38*'(INPUT) Demand'!M38*AR$6</f>
        <v>0</v>
      </c>
      <c r="AS38" s="119">
        <f>N38*$E38*'(INPUT) Demand'!N38*AS$6</f>
        <v>0</v>
      </c>
      <c r="AT38" s="119">
        <f>O38*$E38*'(INPUT) Demand'!O38*AT$6</f>
        <v>0</v>
      </c>
      <c r="AU38" s="119">
        <f>P38*$E38*'(INPUT) Demand'!P38*AU$6</f>
        <v>0</v>
      </c>
      <c r="AV38" s="119">
        <f>Q38*$E38*'(INPUT) Demand'!Q38*AV$6</f>
        <v>0</v>
      </c>
      <c r="AW38" s="119">
        <f>R38*$E38*'(INPUT) Demand'!R38*AW$6</f>
        <v>0</v>
      </c>
      <c r="AX38" s="119">
        <f>S38*$E38*'(INPUT) Demand'!S38*AX$6</f>
        <v>0</v>
      </c>
      <c r="AY38" s="119">
        <f>T38*$E38*'(INPUT) Demand'!T38*AY$6</f>
        <v>0</v>
      </c>
      <c r="AZ38" s="119">
        <f>U38*$E38*'(INPUT) Demand'!U38*AZ$6</f>
        <v>0</v>
      </c>
      <c r="BA38" s="119">
        <f>V38*$E38*'(INPUT) Demand'!V38*BA$6</f>
        <v>0</v>
      </c>
      <c r="BB38" s="119">
        <f>W38*$E38*'(INPUT) Demand'!W38*BB$6</f>
        <v>0</v>
      </c>
      <c r="BC38" s="119">
        <f>X38*$E38*'(INPUT) Demand'!X38*BC$6</f>
        <v>0</v>
      </c>
      <c r="BD38" s="119">
        <f>Y38*$E38*'(INPUT) Demand'!Y38*BD$6</f>
        <v>0</v>
      </c>
      <c r="BE38" s="119">
        <f>Z38*$E38*'(INPUT) Demand'!Z38*BE$6</f>
        <v>0</v>
      </c>
      <c r="BF38" s="119">
        <f>AA38*$E38*'(INPUT) Demand'!AA38*BF$6</f>
        <v>0</v>
      </c>
      <c r="BG38" s="119">
        <f>AB38*$E38*'(INPUT) Demand'!AB38*BG$6</f>
        <v>0</v>
      </c>
      <c r="BH38" s="119">
        <f>AC38*$E38*'(INPUT) Demand'!AC38*BH$6</f>
        <v>0</v>
      </c>
      <c r="BI38" s="119">
        <f>AD38*$E38*'(INPUT) Demand'!AD38*BI$6</f>
        <v>0</v>
      </c>
      <c r="BJ38" s="119">
        <f>AE38*$E38*'(INPUT) Demand'!AE38*BJ$6</f>
        <v>0</v>
      </c>
      <c r="BK38" s="119">
        <f>AF38*$E38*'(INPUT) Demand'!AF38*BK$6</f>
        <v>0</v>
      </c>
      <c r="BL38" s="119">
        <f>AG38*$E38*'(INPUT) Demand'!AG38*BL$6</f>
        <v>0</v>
      </c>
      <c r="BM38" s="119">
        <f>AH38*$E38*'(INPUT) Demand'!AH38*BM$6</f>
        <v>0</v>
      </c>
      <c r="BN38" s="119">
        <f>AI38*$E38*'(INPUT) Demand'!AI38*BN$6</f>
        <v>0</v>
      </c>
      <c r="BO38" s="119">
        <f>AJ38*$E38*'(INPUT) Demand'!AJ38*BO$6</f>
        <v>0</v>
      </c>
      <c r="BP38" s="119">
        <f>AK38*$E38*'(INPUT) Demand'!AK38*BP$6</f>
        <v>0</v>
      </c>
    </row>
    <row r="39" spans="1:68" ht="16.5" thickBot="1" x14ac:dyDescent="0.3">
      <c r="A39" s="55">
        <f>'(INPUT) Demand'!A39</f>
        <v>30</v>
      </c>
      <c r="B39" s="56" t="str">
        <f>'(INPUT) Demand'!B39</f>
        <v>Industrial</v>
      </c>
      <c r="C39" s="56">
        <f>'(INPUT) Demand'!C39</f>
        <v>0</v>
      </c>
      <c r="D39" s="56">
        <f>'(INPUT) Demand'!D39</f>
        <v>0</v>
      </c>
      <c r="E39" s="56">
        <f>'(INPUT) Demand'!E39</f>
        <v>0</v>
      </c>
      <c r="F39" s="56">
        <f>'(INPUT) Demand'!F39</f>
        <v>0</v>
      </c>
      <c r="H39" s="56">
        <f>'(INPUT) Demand'!$D39*'(INPUT) Demand'!AM39</f>
        <v>0</v>
      </c>
      <c r="I39" s="56">
        <f>'(INPUT) Demand'!$D39*'(INPUT) Demand'!AN39</f>
        <v>0</v>
      </c>
      <c r="J39" s="56">
        <f>'(INPUT) Demand'!$D39*'(INPUT) Demand'!AO39</f>
        <v>0</v>
      </c>
      <c r="K39" s="56">
        <f>'(INPUT) Demand'!$D39*'(INPUT) Demand'!AP39</f>
        <v>0</v>
      </c>
      <c r="L39" s="56">
        <f>'(INPUT) Demand'!$D39*'(INPUT) Demand'!AQ39</f>
        <v>0</v>
      </c>
      <c r="M39" s="56">
        <f>'(INPUT) Demand'!$D39*'(INPUT) Demand'!AR39</f>
        <v>0</v>
      </c>
      <c r="N39" s="56">
        <f>'(INPUT) Demand'!$D39*'(INPUT) Demand'!AS39</f>
        <v>0</v>
      </c>
      <c r="O39" s="56">
        <f>'(INPUT) Demand'!$D39*'(INPUT) Demand'!AT39</f>
        <v>0</v>
      </c>
      <c r="P39" s="56">
        <f>'(INPUT) Demand'!$D39*'(INPUT) Demand'!AU39</f>
        <v>0</v>
      </c>
      <c r="Q39" s="56">
        <f>'(INPUT) Demand'!$D39*'(INPUT) Demand'!AV39</f>
        <v>0</v>
      </c>
      <c r="R39" s="56">
        <f>'(INPUT) Demand'!$D39*'(INPUT) Demand'!AW39</f>
        <v>0</v>
      </c>
      <c r="S39" s="56">
        <f>'(INPUT) Demand'!$D39*'(INPUT) Demand'!AX39</f>
        <v>0</v>
      </c>
      <c r="T39" s="56">
        <f>'(INPUT) Demand'!$D39*'(INPUT) Demand'!AY39</f>
        <v>0</v>
      </c>
      <c r="U39" s="56">
        <f>'(INPUT) Demand'!$D39*'(INPUT) Demand'!AZ39</f>
        <v>0</v>
      </c>
      <c r="V39" s="56">
        <f>'(INPUT) Demand'!$D39*'(INPUT) Demand'!BA39</f>
        <v>0</v>
      </c>
      <c r="W39" s="56">
        <f>'(INPUT) Demand'!$D39*'(INPUT) Demand'!BB39</f>
        <v>0</v>
      </c>
      <c r="X39" s="56">
        <f>'(INPUT) Demand'!$D39*'(INPUT) Demand'!BC39</f>
        <v>0</v>
      </c>
      <c r="Y39" s="56">
        <f>'(INPUT) Demand'!$D39*'(INPUT) Demand'!BD39</f>
        <v>0</v>
      </c>
      <c r="Z39" s="56">
        <f>'(INPUT) Demand'!$D39*'(INPUT) Demand'!BE39</f>
        <v>0</v>
      </c>
      <c r="AA39" s="56">
        <f>'(INPUT) Demand'!$D39*'(INPUT) Demand'!BF39</f>
        <v>0</v>
      </c>
      <c r="AB39" s="56">
        <f>'(INPUT) Demand'!$D39*'(INPUT) Demand'!BG39</f>
        <v>0</v>
      </c>
      <c r="AC39" s="56">
        <f>'(INPUT) Demand'!$D39*'(INPUT) Demand'!BH39</f>
        <v>0</v>
      </c>
      <c r="AD39" s="56">
        <f>'(INPUT) Demand'!$D39*'(INPUT) Demand'!BI39</f>
        <v>0</v>
      </c>
      <c r="AE39" s="56">
        <f>'(INPUT) Demand'!$D39*'(INPUT) Demand'!BJ39</f>
        <v>0</v>
      </c>
      <c r="AF39" s="56">
        <f>'(INPUT) Demand'!$D39*'(INPUT) Demand'!BK39</f>
        <v>0</v>
      </c>
      <c r="AG39" s="56">
        <f>'(INPUT) Demand'!$D39*'(INPUT) Demand'!BL39</f>
        <v>0</v>
      </c>
      <c r="AH39" s="56">
        <f>'(INPUT) Demand'!$D39*'(INPUT) Demand'!BM39</f>
        <v>0</v>
      </c>
      <c r="AI39" s="56">
        <f>'(INPUT) Demand'!$D39*'(INPUT) Demand'!BN39</f>
        <v>0</v>
      </c>
      <c r="AJ39" s="56">
        <f>'(INPUT) Demand'!$D39*'(INPUT) Demand'!BO39</f>
        <v>0</v>
      </c>
      <c r="AK39" s="56">
        <f>'(INPUT) Demand'!$D39*'(INPUT) Demand'!BP39</f>
        <v>0</v>
      </c>
      <c r="AM39" s="158">
        <f>H39*$E39*'(INPUT) Demand'!H39*AM$6</f>
        <v>0</v>
      </c>
      <c r="AN39" s="158">
        <f>I39*$E39*'(INPUT) Demand'!I39*AN$6</f>
        <v>0</v>
      </c>
      <c r="AO39" s="158">
        <f>J39*$E39*'(INPUT) Demand'!J39*AO$6</f>
        <v>0</v>
      </c>
      <c r="AP39" s="158">
        <f>K39*$E39*'(INPUT) Demand'!K39*AP$6</f>
        <v>0</v>
      </c>
      <c r="AQ39" s="158">
        <f>L39*$E39*'(INPUT) Demand'!L39*AQ$6</f>
        <v>0</v>
      </c>
      <c r="AR39" s="158">
        <f>M39*$E39*'(INPUT) Demand'!M39*AR$6</f>
        <v>0</v>
      </c>
      <c r="AS39" s="158">
        <f>N39*$E39*'(INPUT) Demand'!N39*AS$6</f>
        <v>0</v>
      </c>
      <c r="AT39" s="158">
        <f>O39*$E39*'(INPUT) Demand'!O39*AT$6</f>
        <v>0</v>
      </c>
      <c r="AU39" s="158">
        <f>P39*$E39*'(INPUT) Demand'!P39*AU$6</f>
        <v>0</v>
      </c>
      <c r="AV39" s="158">
        <f>Q39*$E39*'(INPUT) Demand'!Q39*AV$6</f>
        <v>0</v>
      </c>
      <c r="AW39" s="158">
        <f>R39*$E39*'(INPUT) Demand'!R39*AW$6</f>
        <v>0</v>
      </c>
      <c r="AX39" s="158">
        <f>S39*$E39*'(INPUT) Demand'!S39*AX$6</f>
        <v>0</v>
      </c>
      <c r="AY39" s="158">
        <f>T39*$E39*'(INPUT) Demand'!T39*AY$6</f>
        <v>0</v>
      </c>
      <c r="AZ39" s="158">
        <f>U39*$E39*'(INPUT) Demand'!U39*AZ$6</f>
        <v>0</v>
      </c>
      <c r="BA39" s="158">
        <f>V39*$E39*'(INPUT) Demand'!V39*BA$6</f>
        <v>0</v>
      </c>
      <c r="BB39" s="158">
        <f>W39*$E39*'(INPUT) Demand'!W39*BB$6</f>
        <v>0</v>
      </c>
      <c r="BC39" s="158">
        <f>X39*$E39*'(INPUT) Demand'!X39*BC$6</f>
        <v>0</v>
      </c>
      <c r="BD39" s="158">
        <f>Y39*$E39*'(INPUT) Demand'!Y39*BD$6</f>
        <v>0</v>
      </c>
      <c r="BE39" s="158">
        <f>Z39*$E39*'(INPUT) Demand'!Z39*BE$6</f>
        <v>0</v>
      </c>
      <c r="BF39" s="158">
        <f>AA39*$E39*'(INPUT) Demand'!AA39*BF$6</f>
        <v>0</v>
      </c>
      <c r="BG39" s="158">
        <f>AB39*$E39*'(INPUT) Demand'!AB39*BG$6</f>
        <v>0</v>
      </c>
      <c r="BH39" s="158">
        <f>AC39*$E39*'(INPUT) Demand'!AC39*BH$6</f>
        <v>0</v>
      </c>
      <c r="BI39" s="158">
        <f>AD39*$E39*'(INPUT) Demand'!AD39*BI$6</f>
        <v>0</v>
      </c>
      <c r="BJ39" s="158">
        <f>AE39*$E39*'(INPUT) Demand'!AE39*BJ$6</f>
        <v>0</v>
      </c>
      <c r="BK39" s="158">
        <f>AF39*$E39*'(INPUT) Demand'!AF39*BK$6</f>
        <v>0</v>
      </c>
      <c r="BL39" s="158">
        <f>AG39*$E39*'(INPUT) Demand'!AG39*BL$6</f>
        <v>0</v>
      </c>
      <c r="BM39" s="158">
        <f>AH39*$E39*'(INPUT) Demand'!AH39*BM$6</f>
        <v>0</v>
      </c>
      <c r="BN39" s="158">
        <f>AI39*$E39*'(INPUT) Demand'!AI39*BN$6</f>
        <v>0</v>
      </c>
      <c r="BO39" s="158">
        <f>AJ39*$E39*'(INPUT) Demand'!AJ39*BO$6</f>
        <v>0</v>
      </c>
      <c r="BP39" s="158">
        <f>AK39*$E39*'(INPUT) Demand'!AK39*BP$6</f>
        <v>0</v>
      </c>
    </row>
    <row r="40" spans="1:68" ht="16.5" thickTop="1" x14ac:dyDescent="0.25">
      <c r="A40" s="42">
        <f>'(INPUT) Demand'!A40</f>
        <v>31</v>
      </c>
      <c r="B40" s="43" t="str">
        <f>'(INPUT) Demand'!B40</f>
        <v>NGV</v>
      </c>
      <c r="C40" s="43">
        <f>'(INPUT) Demand'!C40</f>
        <v>0</v>
      </c>
      <c r="D40" s="43">
        <f>'(INPUT) Demand'!D40</f>
        <v>0</v>
      </c>
      <c r="E40" s="43">
        <f>'(INPUT) Demand'!E40</f>
        <v>0</v>
      </c>
      <c r="F40" s="43">
        <f>'(INPUT) Demand'!F40</f>
        <v>0</v>
      </c>
      <c r="H40" s="43">
        <f>'(INPUT) Demand'!$D40*'(INPUT) Demand'!AM40</f>
        <v>0</v>
      </c>
      <c r="I40" s="43">
        <f>'(INPUT) Demand'!$D40*'(INPUT) Demand'!AN40</f>
        <v>0</v>
      </c>
      <c r="J40" s="43">
        <f>'(INPUT) Demand'!$D40*'(INPUT) Demand'!AO40</f>
        <v>0</v>
      </c>
      <c r="K40" s="43">
        <f>'(INPUT) Demand'!$D40*'(INPUT) Demand'!AP40</f>
        <v>0</v>
      </c>
      <c r="L40" s="43">
        <f>'(INPUT) Demand'!$D40*'(INPUT) Demand'!AQ40</f>
        <v>0</v>
      </c>
      <c r="M40" s="43">
        <f>'(INPUT) Demand'!$D40*'(INPUT) Demand'!AR40</f>
        <v>0</v>
      </c>
      <c r="N40" s="43">
        <f>'(INPUT) Demand'!$D40*'(INPUT) Demand'!AS40</f>
        <v>0</v>
      </c>
      <c r="O40" s="43">
        <f>'(INPUT) Demand'!$D40*'(INPUT) Demand'!AT40</f>
        <v>0</v>
      </c>
      <c r="P40" s="43">
        <f>'(INPUT) Demand'!$D40*'(INPUT) Demand'!AU40</f>
        <v>0</v>
      </c>
      <c r="Q40" s="43">
        <f>'(INPUT) Demand'!$D40*'(INPUT) Demand'!AV40</f>
        <v>0</v>
      </c>
      <c r="R40" s="43">
        <f>'(INPUT) Demand'!$D40*'(INPUT) Demand'!AW40</f>
        <v>0</v>
      </c>
      <c r="S40" s="43">
        <f>'(INPUT) Demand'!$D40*'(INPUT) Demand'!AX40</f>
        <v>0</v>
      </c>
      <c r="T40" s="43">
        <f>'(INPUT) Demand'!$D40*'(INPUT) Demand'!AY40</f>
        <v>0</v>
      </c>
      <c r="U40" s="43">
        <f>'(INPUT) Demand'!$D40*'(INPUT) Demand'!AZ40</f>
        <v>0</v>
      </c>
      <c r="V40" s="43">
        <f>'(INPUT) Demand'!$D40*'(INPUT) Demand'!BA40</f>
        <v>0</v>
      </c>
      <c r="W40" s="43">
        <f>'(INPUT) Demand'!$D40*'(INPUT) Demand'!BB40</f>
        <v>0</v>
      </c>
      <c r="X40" s="43">
        <f>'(INPUT) Demand'!$D40*'(INPUT) Demand'!BC40</f>
        <v>0</v>
      </c>
      <c r="Y40" s="43">
        <f>'(INPUT) Demand'!$D40*'(INPUT) Demand'!BD40</f>
        <v>0</v>
      </c>
      <c r="Z40" s="43">
        <f>'(INPUT) Demand'!$D40*'(INPUT) Demand'!BE40</f>
        <v>0</v>
      </c>
      <c r="AA40" s="43">
        <f>'(INPUT) Demand'!$D40*'(INPUT) Demand'!BF40</f>
        <v>0</v>
      </c>
      <c r="AB40" s="43">
        <f>'(INPUT) Demand'!$D40*'(INPUT) Demand'!BG40</f>
        <v>0</v>
      </c>
      <c r="AC40" s="43">
        <f>'(INPUT) Demand'!$D40*'(INPUT) Demand'!BH40</f>
        <v>0</v>
      </c>
      <c r="AD40" s="43">
        <f>'(INPUT) Demand'!$D40*'(INPUT) Demand'!BI40</f>
        <v>0</v>
      </c>
      <c r="AE40" s="43">
        <f>'(INPUT) Demand'!$D40*'(INPUT) Demand'!BJ40</f>
        <v>0</v>
      </c>
      <c r="AF40" s="43">
        <f>'(INPUT) Demand'!$D40*'(INPUT) Demand'!BK40</f>
        <v>0</v>
      </c>
      <c r="AG40" s="43">
        <f>'(INPUT) Demand'!$D40*'(INPUT) Demand'!BL40</f>
        <v>0</v>
      </c>
      <c r="AH40" s="43">
        <f>'(INPUT) Demand'!$D40*'(INPUT) Demand'!BM40</f>
        <v>0</v>
      </c>
      <c r="AI40" s="43">
        <f>'(INPUT) Demand'!$D40*'(INPUT) Demand'!BN40</f>
        <v>0</v>
      </c>
      <c r="AJ40" s="43">
        <f>'(INPUT) Demand'!$D40*'(INPUT) Demand'!BO40</f>
        <v>0</v>
      </c>
      <c r="AK40" s="43">
        <f>'(INPUT) Demand'!$D40*'(INPUT) Demand'!BP40</f>
        <v>0</v>
      </c>
      <c r="AM40" s="157">
        <f>H40*$E40*'(INPUT) Demand'!H40*AM$6</f>
        <v>0</v>
      </c>
      <c r="AN40" s="157">
        <f>I40*$E40*'(INPUT) Demand'!I40*AN$6</f>
        <v>0</v>
      </c>
      <c r="AO40" s="157">
        <f>J40*$E40*'(INPUT) Demand'!J40*AO$6</f>
        <v>0</v>
      </c>
      <c r="AP40" s="157">
        <f>K40*$E40*'(INPUT) Demand'!K40*AP$6</f>
        <v>0</v>
      </c>
      <c r="AQ40" s="157">
        <f>L40*$E40*'(INPUT) Demand'!L40*AQ$6</f>
        <v>0</v>
      </c>
      <c r="AR40" s="157">
        <f>M40*$E40*'(INPUT) Demand'!M40*AR$6</f>
        <v>0</v>
      </c>
      <c r="AS40" s="157">
        <f>N40*$E40*'(INPUT) Demand'!N40*AS$6</f>
        <v>0</v>
      </c>
      <c r="AT40" s="157">
        <f>O40*$E40*'(INPUT) Demand'!O40*AT$6</f>
        <v>0</v>
      </c>
      <c r="AU40" s="157">
        <f>P40*$E40*'(INPUT) Demand'!P40*AU$6</f>
        <v>0</v>
      </c>
      <c r="AV40" s="157">
        <f>Q40*$E40*'(INPUT) Demand'!Q40*AV$6</f>
        <v>0</v>
      </c>
      <c r="AW40" s="157">
        <f>R40*$E40*'(INPUT) Demand'!R40*AW$6</f>
        <v>0</v>
      </c>
      <c r="AX40" s="157">
        <f>S40*$E40*'(INPUT) Demand'!S40*AX$6</f>
        <v>0</v>
      </c>
      <c r="AY40" s="157">
        <f>T40*$E40*'(INPUT) Demand'!T40*AY$6</f>
        <v>0</v>
      </c>
      <c r="AZ40" s="157">
        <f>U40*$E40*'(INPUT) Demand'!U40*AZ$6</f>
        <v>0</v>
      </c>
      <c r="BA40" s="157">
        <f>V40*$E40*'(INPUT) Demand'!V40*BA$6</f>
        <v>0</v>
      </c>
      <c r="BB40" s="157">
        <f>W40*$E40*'(INPUT) Demand'!W40*BB$6</f>
        <v>0</v>
      </c>
      <c r="BC40" s="157">
        <f>X40*$E40*'(INPUT) Demand'!X40*BC$6</f>
        <v>0</v>
      </c>
      <c r="BD40" s="157">
        <f>Y40*$E40*'(INPUT) Demand'!Y40*BD$6</f>
        <v>0</v>
      </c>
      <c r="BE40" s="157">
        <f>Z40*$E40*'(INPUT) Demand'!Z40*BE$6</f>
        <v>0</v>
      </c>
      <c r="BF40" s="157">
        <f>AA40*$E40*'(INPUT) Demand'!AA40*BF$6</f>
        <v>0</v>
      </c>
      <c r="BG40" s="157">
        <f>AB40*$E40*'(INPUT) Demand'!AB40*BG$6</f>
        <v>0</v>
      </c>
      <c r="BH40" s="157">
        <f>AC40*$E40*'(INPUT) Demand'!AC40*BH$6</f>
        <v>0</v>
      </c>
      <c r="BI40" s="157">
        <f>AD40*$E40*'(INPUT) Demand'!AD40*BI$6</f>
        <v>0</v>
      </c>
      <c r="BJ40" s="157">
        <f>AE40*$E40*'(INPUT) Demand'!AE40*BJ$6</f>
        <v>0</v>
      </c>
      <c r="BK40" s="157">
        <f>AF40*$E40*'(INPUT) Demand'!AF40*BK$6</f>
        <v>0</v>
      </c>
      <c r="BL40" s="157">
        <f>AG40*$E40*'(INPUT) Demand'!AG40*BL$6</f>
        <v>0</v>
      </c>
      <c r="BM40" s="157">
        <f>AH40*$E40*'(INPUT) Demand'!AH40*BM$6</f>
        <v>0</v>
      </c>
      <c r="BN40" s="157">
        <f>AI40*$E40*'(INPUT) Demand'!AI40*BN$6</f>
        <v>0</v>
      </c>
      <c r="BO40" s="157">
        <f>AJ40*$E40*'(INPUT) Demand'!AJ40*BO$6</f>
        <v>0</v>
      </c>
      <c r="BP40" s="157">
        <f>AK40*$E40*'(INPUT) Demand'!AK40*BP$6</f>
        <v>0</v>
      </c>
    </row>
    <row r="41" spans="1:68" x14ac:dyDescent="0.25">
      <c r="A41" s="46">
        <f>'(INPUT) Demand'!A41</f>
        <v>32</v>
      </c>
      <c r="B41" s="47" t="str">
        <f>'(INPUT) Demand'!B41</f>
        <v>NGV</v>
      </c>
      <c r="C41" s="47">
        <f>'(INPUT) Demand'!C41</f>
        <v>0</v>
      </c>
      <c r="D41" s="47">
        <f>'(INPUT) Demand'!D41</f>
        <v>0</v>
      </c>
      <c r="E41" s="47">
        <f>'(INPUT) Demand'!E41</f>
        <v>0</v>
      </c>
      <c r="F41" s="47">
        <f>'(INPUT) Demand'!F41</f>
        <v>0</v>
      </c>
      <c r="H41" s="155">
        <f>'(INPUT) Demand'!$D41*'(INPUT) Demand'!AM41</f>
        <v>0</v>
      </c>
      <c r="I41" s="155">
        <f>'(INPUT) Demand'!$D41*'(INPUT) Demand'!AN41</f>
        <v>0</v>
      </c>
      <c r="J41" s="155">
        <f>'(INPUT) Demand'!$D41*'(INPUT) Demand'!AO41</f>
        <v>0</v>
      </c>
      <c r="K41" s="155">
        <f>'(INPUT) Demand'!$D41*'(INPUT) Demand'!AP41</f>
        <v>0</v>
      </c>
      <c r="L41" s="155">
        <f>'(INPUT) Demand'!$D41*'(INPUT) Demand'!AQ41</f>
        <v>0</v>
      </c>
      <c r="M41" s="155">
        <f>'(INPUT) Demand'!$D41*'(INPUT) Demand'!AR41</f>
        <v>0</v>
      </c>
      <c r="N41" s="155">
        <f>'(INPUT) Demand'!$D41*'(INPUT) Demand'!AS41</f>
        <v>0</v>
      </c>
      <c r="O41" s="155">
        <f>'(INPUT) Demand'!$D41*'(INPUT) Demand'!AT41</f>
        <v>0</v>
      </c>
      <c r="P41" s="155">
        <f>'(INPUT) Demand'!$D41*'(INPUT) Demand'!AU41</f>
        <v>0</v>
      </c>
      <c r="Q41" s="155">
        <f>'(INPUT) Demand'!$D41*'(INPUT) Demand'!AV41</f>
        <v>0</v>
      </c>
      <c r="R41" s="155">
        <f>'(INPUT) Demand'!$D41*'(INPUT) Demand'!AW41</f>
        <v>0</v>
      </c>
      <c r="S41" s="155">
        <f>'(INPUT) Demand'!$D41*'(INPUT) Demand'!AX41</f>
        <v>0</v>
      </c>
      <c r="T41" s="155">
        <f>'(INPUT) Demand'!$D41*'(INPUT) Demand'!AY41</f>
        <v>0</v>
      </c>
      <c r="U41" s="155">
        <f>'(INPUT) Demand'!$D41*'(INPUT) Demand'!AZ41</f>
        <v>0</v>
      </c>
      <c r="V41" s="155">
        <f>'(INPUT) Demand'!$D41*'(INPUT) Demand'!BA41</f>
        <v>0</v>
      </c>
      <c r="W41" s="155">
        <f>'(INPUT) Demand'!$D41*'(INPUT) Demand'!BB41</f>
        <v>0</v>
      </c>
      <c r="X41" s="155">
        <f>'(INPUT) Demand'!$D41*'(INPUT) Demand'!BC41</f>
        <v>0</v>
      </c>
      <c r="Y41" s="155">
        <f>'(INPUT) Demand'!$D41*'(INPUT) Demand'!BD41</f>
        <v>0</v>
      </c>
      <c r="Z41" s="155">
        <f>'(INPUT) Demand'!$D41*'(INPUT) Demand'!BE41</f>
        <v>0</v>
      </c>
      <c r="AA41" s="155">
        <f>'(INPUT) Demand'!$D41*'(INPUT) Demand'!BF41</f>
        <v>0</v>
      </c>
      <c r="AB41" s="155">
        <f>'(INPUT) Demand'!$D41*'(INPUT) Demand'!BG41</f>
        <v>0</v>
      </c>
      <c r="AC41" s="155">
        <f>'(INPUT) Demand'!$D41*'(INPUT) Demand'!BH41</f>
        <v>0</v>
      </c>
      <c r="AD41" s="155">
        <f>'(INPUT) Demand'!$D41*'(INPUT) Demand'!BI41</f>
        <v>0</v>
      </c>
      <c r="AE41" s="155">
        <f>'(INPUT) Demand'!$D41*'(INPUT) Demand'!BJ41</f>
        <v>0</v>
      </c>
      <c r="AF41" s="155">
        <f>'(INPUT) Demand'!$D41*'(INPUT) Demand'!BK41</f>
        <v>0</v>
      </c>
      <c r="AG41" s="155">
        <f>'(INPUT) Demand'!$D41*'(INPUT) Demand'!BL41</f>
        <v>0</v>
      </c>
      <c r="AH41" s="155">
        <f>'(INPUT) Demand'!$D41*'(INPUT) Demand'!BM41</f>
        <v>0</v>
      </c>
      <c r="AI41" s="155">
        <f>'(INPUT) Demand'!$D41*'(INPUT) Demand'!BN41</f>
        <v>0</v>
      </c>
      <c r="AJ41" s="155">
        <f>'(INPUT) Demand'!$D41*'(INPUT) Demand'!BO41</f>
        <v>0</v>
      </c>
      <c r="AK41" s="155">
        <f>'(INPUT) Demand'!$D41*'(INPUT) Demand'!BP41</f>
        <v>0</v>
      </c>
      <c r="AM41" s="119">
        <f>H41*$E41*'(INPUT) Demand'!H41*AM$6</f>
        <v>0</v>
      </c>
      <c r="AN41" s="119">
        <f>I41*$E41*'(INPUT) Demand'!I41*AN$6</f>
        <v>0</v>
      </c>
      <c r="AO41" s="119">
        <f>J41*$E41*'(INPUT) Demand'!J41*AO$6</f>
        <v>0</v>
      </c>
      <c r="AP41" s="119">
        <f>K41*$E41*'(INPUT) Demand'!K41*AP$6</f>
        <v>0</v>
      </c>
      <c r="AQ41" s="119">
        <f>L41*$E41*'(INPUT) Demand'!L41*AQ$6</f>
        <v>0</v>
      </c>
      <c r="AR41" s="119">
        <f>M41*$E41*'(INPUT) Demand'!M41*AR$6</f>
        <v>0</v>
      </c>
      <c r="AS41" s="119">
        <f>N41*$E41*'(INPUT) Demand'!N41*AS$6</f>
        <v>0</v>
      </c>
      <c r="AT41" s="119">
        <f>O41*$E41*'(INPUT) Demand'!O41*AT$6</f>
        <v>0</v>
      </c>
      <c r="AU41" s="119">
        <f>P41*$E41*'(INPUT) Demand'!P41*AU$6</f>
        <v>0</v>
      </c>
      <c r="AV41" s="119">
        <f>Q41*$E41*'(INPUT) Demand'!Q41*AV$6</f>
        <v>0</v>
      </c>
      <c r="AW41" s="119">
        <f>R41*$E41*'(INPUT) Demand'!R41*AW$6</f>
        <v>0</v>
      </c>
      <c r="AX41" s="119">
        <f>S41*$E41*'(INPUT) Demand'!S41*AX$6</f>
        <v>0</v>
      </c>
      <c r="AY41" s="119">
        <f>T41*$E41*'(INPUT) Demand'!T41*AY$6</f>
        <v>0</v>
      </c>
      <c r="AZ41" s="119">
        <f>U41*$E41*'(INPUT) Demand'!U41*AZ$6</f>
        <v>0</v>
      </c>
      <c r="BA41" s="119">
        <f>V41*$E41*'(INPUT) Demand'!V41*BA$6</f>
        <v>0</v>
      </c>
      <c r="BB41" s="119">
        <f>W41*$E41*'(INPUT) Demand'!W41*BB$6</f>
        <v>0</v>
      </c>
      <c r="BC41" s="119">
        <f>X41*$E41*'(INPUT) Demand'!X41*BC$6</f>
        <v>0</v>
      </c>
      <c r="BD41" s="119">
        <f>Y41*$E41*'(INPUT) Demand'!Y41*BD$6</f>
        <v>0</v>
      </c>
      <c r="BE41" s="119">
        <f>Z41*$E41*'(INPUT) Demand'!Z41*BE$6</f>
        <v>0</v>
      </c>
      <c r="BF41" s="119">
        <f>AA41*$E41*'(INPUT) Demand'!AA41*BF$6</f>
        <v>0</v>
      </c>
      <c r="BG41" s="119">
        <f>AB41*$E41*'(INPUT) Demand'!AB41*BG$6</f>
        <v>0</v>
      </c>
      <c r="BH41" s="119">
        <f>AC41*$E41*'(INPUT) Demand'!AC41*BH$6</f>
        <v>0</v>
      </c>
      <c r="BI41" s="119">
        <f>AD41*$E41*'(INPUT) Demand'!AD41*BI$6</f>
        <v>0</v>
      </c>
      <c r="BJ41" s="119">
        <f>AE41*$E41*'(INPUT) Demand'!AE41*BJ$6</f>
        <v>0</v>
      </c>
      <c r="BK41" s="119">
        <f>AF41*$E41*'(INPUT) Demand'!AF41*BK$6</f>
        <v>0</v>
      </c>
      <c r="BL41" s="119">
        <f>AG41*$E41*'(INPUT) Demand'!AG41*BL$6</f>
        <v>0</v>
      </c>
      <c r="BM41" s="119">
        <f>AH41*$E41*'(INPUT) Demand'!AH41*BM$6</f>
        <v>0</v>
      </c>
      <c r="BN41" s="119">
        <f>AI41*$E41*'(INPUT) Demand'!AI41*BN$6</f>
        <v>0</v>
      </c>
      <c r="BO41" s="119">
        <f>AJ41*$E41*'(INPUT) Demand'!AJ41*BO$6</f>
        <v>0</v>
      </c>
      <c r="BP41" s="119">
        <f>AK41*$E41*'(INPUT) Demand'!AK41*BP$6</f>
        <v>0</v>
      </c>
    </row>
    <row r="42" spans="1:68" x14ac:dyDescent="0.25">
      <c r="A42" s="46">
        <f>'(INPUT) Demand'!A42</f>
        <v>33</v>
      </c>
      <c r="B42" s="47" t="str">
        <f>'(INPUT) Demand'!B42</f>
        <v>NGV</v>
      </c>
      <c r="C42" s="47">
        <f>'(INPUT) Demand'!C42</f>
        <v>0</v>
      </c>
      <c r="D42" s="47">
        <f>'(INPUT) Demand'!D42</f>
        <v>0</v>
      </c>
      <c r="E42" s="47">
        <f>'(INPUT) Demand'!E42</f>
        <v>0</v>
      </c>
      <c r="F42" s="47">
        <f>'(INPUT) Demand'!F42</f>
        <v>0</v>
      </c>
      <c r="H42" s="155">
        <f>'(INPUT) Demand'!$D42*'(INPUT) Demand'!AM42</f>
        <v>0</v>
      </c>
      <c r="I42" s="155">
        <f>'(INPUT) Demand'!$D42*'(INPUT) Demand'!AN42</f>
        <v>0</v>
      </c>
      <c r="J42" s="155">
        <f>'(INPUT) Demand'!$D42*'(INPUT) Demand'!AO42</f>
        <v>0</v>
      </c>
      <c r="K42" s="155">
        <f>'(INPUT) Demand'!$D42*'(INPUT) Demand'!AP42</f>
        <v>0</v>
      </c>
      <c r="L42" s="155">
        <f>'(INPUT) Demand'!$D42*'(INPUT) Demand'!AQ42</f>
        <v>0</v>
      </c>
      <c r="M42" s="155">
        <f>'(INPUT) Demand'!$D42*'(INPUT) Demand'!AR42</f>
        <v>0</v>
      </c>
      <c r="N42" s="155">
        <f>'(INPUT) Demand'!$D42*'(INPUT) Demand'!AS42</f>
        <v>0</v>
      </c>
      <c r="O42" s="155">
        <f>'(INPUT) Demand'!$D42*'(INPUT) Demand'!AT42</f>
        <v>0</v>
      </c>
      <c r="P42" s="155">
        <f>'(INPUT) Demand'!$D42*'(INPUT) Demand'!AU42</f>
        <v>0</v>
      </c>
      <c r="Q42" s="155">
        <f>'(INPUT) Demand'!$D42*'(INPUT) Demand'!AV42</f>
        <v>0</v>
      </c>
      <c r="R42" s="155">
        <f>'(INPUT) Demand'!$D42*'(INPUT) Demand'!AW42</f>
        <v>0</v>
      </c>
      <c r="S42" s="155">
        <f>'(INPUT) Demand'!$D42*'(INPUT) Demand'!AX42</f>
        <v>0</v>
      </c>
      <c r="T42" s="155">
        <f>'(INPUT) Demand'!$D42*'(INPUT) Demand'!AY42</f>
        <v>0</v>
      </c>
      <c r="U42" s="155">
        <f>'(INPUT) Demand'!$D42*'(INPUT) Demand'!AZ42</f>
        <v>0</v>
      </c>
      <c r="V42" s="155">
        <f>'(INPUT) Demand'!$D42*'(INPUT) Demand'!BA42</f>
        <v>0</v>
      </c>
      <c r="W42" s="155">
        <f>'(INPUT) Demand'!$D42*'(INPUT) Demand'!BB42</f>
        <v>0</v>
      </c>
      <c r="X42" s="155">
        <f>'(INPUT) Demand'!$D42*'(INPUT) Demand'!BC42</f>
        <v>0</v>
      </c>
      <c r="Y42" s="155">
        <f>'(INPUT) Demand'!$D42*'(INPUT) Demand'!BD42</f>
        <v>0</v>
      </c>
      <c r="Z42" s="155">
        <f>'(INPUT) Demand'!$D42*'(INPUT) Demand'!BE42</f>
        <v>0</v>
      </c>
      <c r="AA42" s="155">
        <f>'(INPUT) Demand'!$D42*'(INPUT) Demand'!BF42</f>
        <v>0</v>
      </c>
      <c r="AB42" s="155">
        <f>'(INPUT) Demand'!$D42*'(INPUT) Demand'!BG42</f>
        <v>0</v>
      </c>
      <c r="AC42" s="155">
        <f>'(INPUT) Demand'!$D42*'(INPUT) Demand'!BH42</f>
        <v>0</v>
      </c>
      <c r="AD42" s="155">
        <f>'(INPUT) Demand'!$D42*'(INPUT) Demand'!BI42</f>
        <v>0</v>
      </c>
      <c r="AE42" s="155">
        <f>'(INPUT) Demand'!$D42*'(INPUT) Demand'!BJ42</f>
        <v>0</v>
      </c>
      <c r="AF42" s="155">
        <f>'(INPUT) Demand'!$D42*'(INPUT) Demand'!BK42</f>
        <v>0</v>
      </c>
      <c r="AG42" s="155">
        <f>'(INPUT) Demand'!$D42*'(INPUT) Demand'!BL42</f>
        <v>0</v>
      </c>
      <c r="AH42" s="155">
        <f>'(INPUT) Demand'!$D42*'(INPUT) Demand'!BM42</f>
        <v>0</v>
      </c>
      <c r="AI42" s="155">
        <f>'(INPUT) Demand'!$D42*'(INPUT) Demand'!BN42</f>
        <v>0</v>
      </c>
      <c r="AJ42" s="155">
        <f>'(INPUT) Demand'!$D42*'(INPUT) Demand'!BO42</f>
        <v>0</v>
      </c>
      <c r="AK42" s="155">
        <f>'(INPUT) Demand'!$D42*'(INPUT) Demand'!BP42</f>
        <v>0</v>
      </c>
      <c r="AM42" s="119">
        <f>H42*$E42*'(INPUT) Demand'!H42*AM$6</f>
        <v>0</v>
      </c>
      <c r="AN42" s="119">
        <f>I42*$E42*'(INPUT) Demand'!I42*AN$6</f>
        <v>0</v>
      </c>
      <c r="AO42" s="119">
        <f>J42*$E42*'(INPUT) Demand'!J42*AO$6</f>
        <v>0</v>
      </c>
      <c r="AP42" s="119">
        <f>K42*$E42*'(INPUT) Demand'!K42*AP$6</f>
        <v>0</v>
      </c>
      <c r="AQ42" s="119">
        <f>L42*$E42*'(INPUT) Demand'!L42*AQ$6</f>
        <v>0</v>
      </c>
      <c r="AR42" s="119">
        <f>M42*$E42*'(INPUT) Demand'!M42*AR$6</f>
        <v>0</v>
      </c>
      <c r="AS42" s="119">
        <f>N42*$E42*'(INPUT) Demand'!N42*AS$6</f>
        <v>0</v>
      </c>
      <c r="AT42" s="119">
        <f>O42*$E42*'(INPUT) Demand'!O42*AT$6</f>
        <v>0</v>
      </c>
      <c r="AU42" s="119">
        <f>P42*$E42*'(INPUT) Demand'!P42*AU$6</f>
        <v>0</v>
      </c>
      <c r="AV42" s="119">
        <f>Q42*$E42*'(INPUT) Demand'!Q42*AV$6</f>
        <v>0</v>
      </c>
      <c r="AW42" s="119">
        <f>R42*$E42*'(INPUT) Demand'!R42*AW$6</f>
        <v>0</v>
      </c>
      <c r="AX42" s="119">
        <f>S42*$E42*'(INPUT) Demand'!S42*AX$6</f>
        <v>0</v>
      </c>
      <c r="AY42" s="119">
        <f>T42*$E42*'(INPUT) Demand'!T42*AY$6</f>
        <v>0</v>
      </c>
      <c r="AZ42" s="119">
        <f>U42*$E42*'(INPUT) Demand'!U42*AZ$6</f>
        <v>0</v>
      </c>
      <c r="BA42" s="119">
        <f>V42*$E42*'(INPUT) Demand'!V42*BA$6</f>
        <v>0</v>
      </c>
      <c r="BB42" s="119">
        <f>W42*$E42*'(INPUT) Demand'!W42*BB$6</f>
        <v>0</v>
      </c>
      <c r="BC42" s="119">
        <f>X42*$E42*'(INPUT) Demand'!X42*BC$6</f>
        <v>0</v>
      </c>
      <c r="BD42" s="119">
        <f>Y42*$E42*'(INPUT) Demand'!Y42*BD$6</f>
        <v>0</v>
      </c>
      <c r="BE42" s="119">
        <f>Z42*$E42*'(INPUT) Demand'!Z42*BE$6</f>
        <v>0</v>
      </c>
      <c r="BF42" s="119">
        <f>AA42*$E42*'(INPUT) Demand'!AA42*BF$6</f>
        <v>0</v>
      </c>
      <c r="BG42" s="119">
        <f>AB42*$E42*'(INPUT) Demand'!AB42*BG$6</f>
        <v>0</v>
      </c>
      <c r="BH42" s="119">
        <f>AC42*$E42*'(INPUT) Demand'!AC42*BH$6</f>
        <v>0</v>
      </c>
      <c r="BI42" s="119">
        <f>AD42*$E42*'(INPUT) Demand'!AD42*BI$6</f>
        <v>0</v>
      </c>
      <c r="BJ42" s="119">
        <f>AE42*$E42*'(INPUT) Demand'!AE42*BJ$6</f>
        <v>0</v>
      </c>
      <c r="BK42" s="119">
        <f>AF42*$E42*'(INPUT) Demand'!AF42*BK$6</f>
        <v>0</v>
      </c>
      <c r="BL42" s="119">
        <f>AG42*$E42*'(INPUT) Demand'!AG42*BL$6</f>
        <v>0</v>
      </c>
      <c r="BM42" s="119">
        <f>AH42*$E42*'(INPUT) Demand'!AH42*BM$6</f>
        <v>0</v>
      </c>
      <c r="BN42" s="119">
        <f>AI42*$E42*'(INPUT) Demand'!AI42*BN$6</f>
        <v>0</v>
      </c>
      <c r="BO42" s="119">
        <f>AJ42*$E42*'(INPUT) Demand'!AJ42*BO$6</f>
        <v>0</v>
      </c>
      <c r="BP42" s="119">
        <f>AK42*$E42*'(INPUT) Demand'!AK42*BP$6</f>
        <v>0</v>
      </c>
    </row>
    <row r="43" spans="1:68" x14ac:dyDescent="0.25">
      <c r="A43" s="46">
        <f>'(INPUT) Demand'!A43</f>
        <v>34</v>
      </c>
      <c r="B43" s="47" t="str">
        <f>'(INPUT) Demand'!B43</f>
        <v>NGV</v>
      </c>
      <c r="C43" s="47">
        <f>'(INPUT) Demand'!C43</f>
        <v>0</v>
      </c>
      <c r="D43" s="47">
        <f>'(INPUT) Demand'!D43</f>
        <v>0</v>
      </c>
      <c r="E43" s="47">
        <f>'(INPUT) Demand'!E43</f>
        <v>0</v>
      </c>
      <c r="F43" s="47">
        <f>'(INPUT) Demand'!F43</f>
        <v>0</v>
      </c>
      <c r="H43" s="155">
        <f>'(INPUT) Demand'!$D43*'(INPUT) Demand'!AM43</f>
        <v>0</v>
      </c>
      <c r="I43" s="155">
        <f>'(INPUT) Demand'!$D43*'(INPUT) Demand'!AN43</f>
        <v>0</v>
      </c>
      <c r="J43" s="155">
        <f>'(INPUT) Demand'!$D43*'(INPUT) Demand'!AO43</f>
        <v>0</v>
      </c>
      <c r="K43" s="155">
        <f>'(INPUT) Demand'!$D43*'(INPUT) Demand'!AP43</f>
        <v>0</v>
      </c>
      <c r="L43" s="155">
        <f>'(INPUT) Demand'!$D43*'(INPUT) Demand'!AQ43</f>
        <v>0</v>
      </c>
      <c r="M43" s="155">
        <f>'(INPUT) Demand'!$D43*'(INPUT) Demand'!AR43</f>
        <v>0</v>
      </c>
      <c r="N43" s="155">
        <f>'(INPUT) Demand'!$D43*'(INPUT) Demand'!AS43</f>
        <v>0</v>
      </c>
      <c r="O43" s="155">
        <f>'(INPUT) Demand'!$D43*'(INPUT) Demand'!AT43</f>
        <v>0</v>
      </c>
      <c r="P43" s="155">
        <f>'(INPUT) Demand'!$D43*'(INPUT) Demand'!AU43</f>
        <v>0</v>
      </c>
      <c r="Q43" s="155">
        <f>'(INPUT) Demand'!$D43*'(INPUT) Demand'!AV43</f>
        <v>0</v>
      </c>
      <c r="R43" s="155">
        <f>'(INPUT) Demand'!$D43*'(INPUT) Demand'!AW43</f>
        <v>0</v>
      </c>
      <c r="S43" s="155">
        <f>'(INPUT) Demand'!$D43*'(INPUT) Demand'!AX43</f>
        <v>0</v>
      </c>
      <c r="T43" s="155">
        <f>'(INPUT) Demand'!$D43*'(INPUT) Demand'!AY43</f>
        <v>0</v>
      </c>
      <c r="U43" s="155">
        <f>'(INPUT) Demand'!$D43*'(INPUT) Demand'!AZ43</f>
        <v>0</v>
      </c>
      <c r="V43" s="155">
        <f>'(INPUT) Demand'!$D43*'(INPUT) Demand'!BA43</f>
        <v>0</v>
      </c>
      <c r="W43" s="155">
        <f>'(INPUT) Demand'!$D43*'(INPUT) Demand'!BB43</f>
        <v>0</v>
      </c>
      <c r="X43" s="155">
        <f>'(INPUT) Demand'!$D43*'(INPUT) Demand'!BC43</f>
        <v>0</v>
      </c>
      <c r="Y43" s="155">
        <f>'(INPUT) Demand'!$D43*'(INPUT) Demand'!BD43</f>
        <v>0</v>
      </c>
      <c r="Z43" s="155">
        <f>'(INPUT) Demand'!$D43*'(INPUT) Demand'!BE43</f>
        <v>0</v>
      </c>
      <c r="AA43" s="155">
        <f>'(INPUT) Demand'!$D43*'(INPUT) Demand'!BF43</f>
        <v>0</v>
      </c>
      <c r="AB43" s="155">
        <f>'(INPUT) Demand'!$D43*'(INPUT) Demand'!BG43</f>
        <v>0</v>
      </c>
      <c r="AC43" s="155">
        <f>'(INPUT) Demand'!$D43*'(INPUT) Demand'!BH43</f>
        <v>0</v>
      </c>
      <c r="AD43" s="155">
        <f>'(INPUT) Demand'!$D43*'(INPUT) Demand'!BI43</f>
        <v>0</v>
      </c>
      <c r="AE43" s="155">
        <f>'(INPUT) Demand'!$D43*'(INPUT) Demand'!BJ43</f>
        <v>0</v>
      </c>
      <c r="AF43" s="155">
        <f>'(INPUT) Demand'!$D43*'(INPUT) Demand'!BK43</f>
        <v>0</v>
      </c>
      <c r="AG43" s="155">
        <f>'(INPUT) Demand'!$D43*'(INPUT) Demand'!BL43</f>
        <v>0</v>
      </c>
      <c r="AH43" s="155">
        <f>'(INPUT) Demand'!$D43*'(INPUT) Demand'!BM43</f>
        <v>0</v>
      </c>
      <c r="AI43" s="155">
        <f>'(INPUT) Demand'!$D43*'(INPUT) Demand'!BN43</f>
        <v>0</v>
      </c>
      <c r="AJ43" s="155">
        <f>'(INPUT) Demand'!$D43*'(INPUT) Demand'!BO43</f>
        <v>0</v>
      </c>
      <c r="AK43" s="155">
        <f>'(INPUT) Demand'!$D43*'(INPUT) Demand'!BP43</f>
        <v>0</v>
      </c>
      <c r="AM43" s="119">
        <f>H43*$E43*'(INPUT) Demand'!H43*AM$6</f>
        <v>0</v>
      </c>
      <c r="AN43" s="119">
        <f>I43*$E43*'(INPUT) Demand'!I43*AN$6</f>
        <v>0</v>
      </c>
      <c r="AO43" s="119">
        <f>J43*$E43*'(INPUT) Demand'!J43*AO$6</f>
        <v>0</v>
      </c>
      <c r="AP43" s="119">
        <f>K43*$E43*'(INPUT) Demand'!K43*AP$6</f>
        <v>0</v>
      </c>
      <c r="AQ43" s="119">
        <f>L43*$E43*'(INPUT) Demand'!L43*AQ$6</f>
        <v>0</v>
      </c>
      <c r="AR43" s="119">
        <f>M43*$E43*'(INPUT) Demand'!M43*AR$6</f>
        <v>0</v>
      </c>
      <c r="AS43" s="119">
        <f>N43*$E43*'(INPUT) Demand'!N43*AS$6</f>
        <v>0</v>
      </c>
      <c r="AT43" s="119">
        <f>O43*$E43*'(INPUT) Demand'!O43*AT$6</f>
        <v>0</v>
      </c>
      <c r="AU43" s="119">
        <f>P43*$E43*'(INPUT) Demand'!P43*AU$6</f>
        <v>0</v>
      </c>
      <c r="AV43" s="119">
        <f>Q43*$E43*'(INPUT) Demand'!Q43*AV$6</f>
        <v>0</v>
      </c>
      <c r="AW43" s="119">
        <f>R43*$E43*'(INPUT) Demand'!R43*AW$6</f>
        <v>0</v>
      </c>
      <c r="AX43" s="119">
        <f>S43*$E43*'(INPUT) Demand'!S43*AX$6</f>
        <v>0</v>
      </c>
      <c r="AY43" s="119">
        <f>T43*$E43*'(INPUT) Demand'!T43*AY$6</f>
        <v>0</v>
      </c>
      <c r="AZ43" s="119">
        <f>U43*$E43*'(INPUT) Demand'!U43*AZ$6</f>
        <v>0</v>
      </c>
      <c r="BA43" s="119">
        <f>V43*$E43*'(INPUT) Demand'!V43*BA$6</f>
        <v>0</v>
      </c>
      <c r="BB43" s="119">
        <f>W43*$E43*'(INPUT) Demand'!W43*BB$6</f>
        <v>0</v>
      </c>
      <c r="BC43" s="119">
        <f>X43*$E43*'(INPUT) Demand'!X43*BC$6</f>
        <v>0</v>
      </c>
      <c r="BD43" s="119">
        <f>Y43*$E43*'(INPUT) Demand'!Y43*BD$6</f>
        <v>0</v>
      </c>
      <c r="BE43" s="119">
        <f>Z43*$E43*'(INPUT) Demand'!Z43*BE$6</f>
        <v>0</v>
      </c>
      <c r="BF43" s="119">
        <f>AA43*$E43*'(INPUT) Demand'!AA43*BF$6</f>
        <v>0</v>
      </c>
      <c r="BG43" s="119">
        <f>AB43*$E43*'(INPUT) Demand'!AB43*BG$6</f>
        <v>0</v>
      </c>
      <c r="BH43" s="119">
        <f>AC43*$E43*'(INPUT) Demand'!AC43*BH$6</f>
        <v>0</v>
      </c>
      <c r="BI43" s="119">
        <f>AD43*$E43*'(INPUT) Demand'!AD43*BI$6</f>
        <v>0</v>
      </c>
      <c r="BJ43" s="119">
        <f>AE43*$E43*'(INPUT) Demand'!AE43*BJ$6</f>
        <v>0</v>
      </c>
      <c r="BK43" s="119">
        <f>AF43*$E43*'(INPUT) Demand'!AF43*BK$6</f>
        <v>0</v>
      </c>
      <c r="BL43" s="119">
        <f>AG43*$E43*'(INPUT) Demand'!AG43*BL$6</f>
        <v>0</v>
      </c>
      <c r="BM43" s="119">
        <f>AH43*$E43*'(INPUT) Demand'!AH43*BM$6</f>
        <v>0</v>
      </c>
      <c r="BN43" s="119">
        <f>AI43*$E43*'(INPUT) Demand'!AI43*BN$6</f>
        <v>0</v>
      </c>
      <c r="BO43" s="119">
        <f>AJ43*$E43*'(INPUT) Demand'!AJ43*BO$6</f>
        <v>0</v>
      </c>
      <c r="BP43" s="119">
        <f>AK43*$E43*'(INPUT) Demand'!AK43*BP$6</f>
        <v>0</v>
      </c>
    </row>
    <row r="44" spans="1:68" x14ac:dyDescent="0.25">
      <c r="A44" s="46">
        <f>'(INPUT) Demand'!A44</f>
        <v>35</v>
      </c>
      <c r="B44" s="47" t="str">
        <f>'(INPUT) Demand'!B44</f>
        <v>NGV</v>
      </c>
      <c r="C44" s="47">
        <f>'(INPUT) Demand'!C44</f>
        <v>0</v>
      </c>
      <c r="D44" s="47">
        <f>'(INPUT) Demand'!D44</f>
        <v>0</v>
      </c>
      <c r="E44" s="47">
        <f>'(INPUT) Demand'!E44</f>
        <v>0</v>
      </c>
      <c r="F44" s="47">
        <f>'(INPUT) Demand'!F44</f>
        <v>0</v>
      </c>
      <c r="H44" s="155">
        <f>'(INPUT) Demand'!$D44*'(INPUT) Demand'!AM44</f>
        <v>0</v>
      </c>
      <c r="I44" s="155">
        <f>'(INPUT) Demand'!$D44*'(INPUT) Demand'!AN44</f>
        <v>0</v>
      </c>
      <c r="J44" s="155">
        <f>'(INPUT) Demand'!$D44*'(INPUT) Demand'!AO44</f>
        <v>0</v>
      </c>
      <c r="K44" s="155">
        <f>'(INPUT) Demand'!$D44*'(INPUT) Demand'!AP44</f>
        <v>0</v>
      </c>
      <c r="L44" s="155">
        <f>'(INPUT) Demand'!$D44*'(INPUT) Demand'!AQ44</f>
        <v>0</v>
      </c>
      <c r="M44" s="155">
        <f>'(INPUT) Demand'!$D44*'(INPUT) Demand'!AR44</f>
        <v>0</v>
      </c>
      <c r="N44" s="155">
        <f>'(INPUT) Demand'!$D44*'(INPUT) Demand'!AS44</f>
        <v>0</v>
      </c>
      <c r="O44" s="155">
        <f>'(INPUT) Demand'!$D44*'(INPUT) Demand'!AT44</f>
        <v>0</v>
      </c>
      <c r="P44" s="155">
        <f>'(INPUT) Demand'!$D44*'(INPUT) Demand'!AU44</f>
        <v>0</v>
      </c>
      <c r="Q44" s="155">
        <f>'(INPUT) Demand'!$D44*'(INPUT) Demand'!AV44</f>
        <v>0</v>
      </c>
      <c r="R44" s="155">
        <f>'(INPUT) Demand'!$D44*'(INPUT) Demand'!AW44</f>
        <v>0</v>
      </c>
      <c r="S44" s="155">
        <f>'(INPUT) Demand'!$D44*'(INPUT) Demand'!AX44</f>
        <v>0</v>
      </c>
      <c r="T44" s="155">
        <f>'(INPUT) Demand'!$D44*'(INPUT) Demand'!AY44</f>
        <v>0</v>
      </c>
      <c r="U44" s="155">
        <f>'(INPUT) Demand'!$D44*'(INPUT) Demand'!AZ44</f>
        <v>0</v>
      </c>
      <c r="V44" s="155">
        <f>'(INPUT) Demand'!$D44*'(INPUT) Demand'!BA44</f>
        <v>0</v>
      </c>
      <c r="W44" s="155">
        <f>'(INPUT) Demand'!$D44*'(INPUT) Demand'!BB44</f>
        <v>0</v>
      </c>
      <c r="X44" s="155">
        <f>'(INPUT) Demand'!$D44*'(INPUT) Demand'!BC44</f>
        <v>0</v>
      </c>
      <c r="Y44" s="155">
        <f>'(INPUT) Demand'!$D44*'(INPUT) Demand'!BD44</f>
        <v>0</v>
      </c>
      <c r="Z44" s="155">
        <f>'(INPUT) Demand'!$D44*'(INPUT) Demand'!BE44</f>
        <v>0</v>
      </c>
      <c r="AA44" s="155">
        <f>'(INPUT) Demand'!$D44*'(INPUT) Demand'!BF44</f>
        <v>0</v>
      </c>
      <c r="AB44" s="155">
        <f>'(INPUT) Demand'!$D44*'(INPUT) Demand'!BG44</f>
        <v>0</v>
      </c>
      <c r="AC44" s="155">
        <f>'(INPUT) Demand'!$D44*'(INPUT) Demand'!BH44</f>
        <v>0</v>
      </c>
      <c r="AD44" s="155">
        <f>'(INPUT) Demand'!$D44*'(INPUT) Demand'!BI44</f>
        <v>0</v>
      </c>
      <c r="AE44" s="155">
        <f>'(INPUT) Demand'!$D44*'(INPUT) Demand'!BJ44</f>
        <v>0</v>
      </c>
      <c r="AF44" s="155">
        <f>'(INPUT) Demand'!$D44*'(INPUT) Demand'!BK44</f>
        <v>0</v>
      </c>
      <c r="AG44" s="155">
        <f>'(INPUT) Demand'!$D44*'(INPUT) Demand'!BL44</f>
        <v>0</v>
      </c>
      <c r="AH44" s="155">
        <f>'(INPUT) Demand'!$D44*'(INPUT) Demand'!BM44</f>
        <v>0</v>
      </c>
      <c r="AI44" s="155">
        <f>'(INPUT) Demand'!$D44*'(INPUT) Demand'!BN44</f>
        <v>0</v>
      </c>
      <c r="AJ44" s="155">
        <f>'(INPUT) Demand'!$D44*'(INPUT) Demand'!BO44</f>
        <v>0</v>
      </c>
      <c r="AK44" s="155">
        <f>'(INPUT) Demand'!$D44*'(INPUT) Demand'!BP44</f>
        <v>0</v>
      </c>
      <c r="AM44" s="119">
        <f>H44*$E44*'(INPUT) Demand'!H44*AM$6</f>
        <v>0</v>
      </c>
      <c r="AN44" s="119">
        <f>I44*$E44*'(INPUT) Demand'!I44*AN$6</f>
        <v>0</v>
      </c>
      <c r="AO44" s="119">
        <f>J44*$E44*'(INPUT) Demand'!J44*AO$6</f>
        <v>0</v>
      </c>
      <c r="AP44" s="119">
        <f>K44*$E44*'(INPUT) Demand'!K44*AP$6</f>
        <v>0</v>
      </c>
      <c r="AQ44" s="119">
        <f>L44*$E44*'(INPUT) Demand'!L44*AQ$6</f>
        <v>0</v>
      </c>
      <c r="AR44" s="119">
        <f>M44*$E44*'(INPUT) Demand'!M44*AR$6</f>
        <v>0</v>
      </c>
      <c r="AS44" s="119">
        <f>N44*$E44*'(INPUT) Demand'!N44*AS$6</f>
        <v>0</v>
      </c>
      <c r="AT44" s="119">
        <f>O44*$E44*'(INPUT) Demand'!O44*AT$6</f>
        <v>0</v>
      </c>
      <c r="AU44" s="119">
        <f>P44*$E44*'(INPUT) Demand'!P44*AU$6</f>
        <v>0</v>
      </c>
      <c r="AV44" s="119">
        <f>Q44*$E44*'(INPUT) Demand'!Q44*AV$6</f>
        <v>0</v>
      </c>
      <c r="AW44" s="119">
        <f>R44*$E44*'(INPUT) Demand'!R44*AW$6</f>
        <v>0</v>
      </c>
      <c r="AX44" s="119">
        <f>S44*$E44*'(INPUT) Demand'!S44*AX$6</f>
        <v>0</v>
      </c>
      <c r="AY44" s="119">
        <f>T44*$E44*'(INPUT) Demand'!T44*AY$6</f>
        <v>0</v>
      </c>
      <c r="AZ44" s="119">
        <f>U44*$E44*'(INPUT) Demand'!U44*AZ$6</f>
        <v>0</v>
      </c>
      <c r="BA44" s="119">
        <f>V44*$E44*'(INPUT) Demand'!V44*BA$6</f>
        <v>0</v>
      </c>
      <c r="BB44" s="119">
        <f>W44*$E44*'(INPUT) Demand'!W44*BB$6</f>
        <v>0</v>
      </c>
      <c r="BC44" s="119">
        <f>X44*$E44*'(INPUT) Demand'!X44*BC$6</f>
        <v>0</v>
      </c>
      <c r="BD44" s="119">
        <f>Y44*$E44*'(INPUT) Demand'!Y44*BD$6</f>
        <v>0</v>
      </c>
      <c r="BE44" s="119">
        <f>Z44*$E44*'(INPUT) Demand'!Z44*BE$6</f>
        <v>0</v>
      </c>
      <c r="BF44" s="119">
        <f>AA44*$E44*'(INPUT) Demand'!AA44*BF$6</f>
        <v>0</v>
      </c>
      <c r="BG44" s="119">
        <f>AB44*$E44*'(INPUT) Demand'!AB44*BG$6</f>
        <v>0</v>
      </c>
      <c r="BH44" s="119">
        <f>AC44*$E44*'(INPUT) Demand'!AC44*BH$6</f>
        <v>0</v>
      </c>
      <c r="BI44" s="119">
        <f>AD44*$E44*'(INPUT) Demand'!AD44*BI$6</f>
        <v>0</v>
      </c>
      <c r="BJ44" s="119">
        <f>AE44*$E44*'(INPUT) Demand'!AE44*BJ$6</f>
        <v>0</v>
      </c>
      <c r="BK44" s="119">
        <f>AF44*$E44*'(INPUT) Demand'!AF44*BK$6</f>
        <v>0</v>
      </c>
      <c r="BL44" s="119">
        <f>AG44*$E44*'(INPUT) Demand'!AG44*BL$6</f>
        <v>0</v>
      </c>
      <c r="BM44" s="119">
        <f>AH44*$E44*'(INPUT) Demand'!AH44*BM$6</f>
        <v>0</v>
      </c>
      <c r="BN44" s="119">
        <f>AI44*$E44*'(INPUT) Demand'!AI44*BN$6</f>
        <v>0</v>
      </c>
      <c r="BO44" s="119">
        <f>AJ44*$E44*'(INPUT) Demand'!AJ44*BO$6</f>
        <v>0</v>
      </c>
      <c r="BP44" s="119">
        <f>AK44*$E44*'(INPUT) Demand'!AK44*BP$6</f>
        <v>0</v>
      </c>
    </row>
    <row r="45" spans="1:68" x14ac:dyDescent="0.25">
      <c r="A45" s="46">
        <f>'(INPUT) Demand'!A45</f>
        <v>36</v>
      </c>
      <c r="B45" s="47" t="str">
        <f>'(INPUT) Demand'!B45</f>
        <v>NGV</v>
      </c>
      <c r="C45" s="47">
        <f>'(INPUT) Demand'!C45</f>
        <v>0</v>
      </c>
      <c r="D45" s="47">
        <f>'(INPUT) Demand'!D45</f>
        <v>0</v>
      </c>
      <c r="E45" s="47">
        <f>'(INPUT) Demand'!E45</f>
        <v>0</v>
      </c>
      <c r="F45" s="47">
        <f>'(INPUT) Demand'!F45</f>
        <v>0</v>
      </c>
      <c r="H45" s="155">
        <f>'(INPUT) Demand'!$D45*'(INPUT) Demand'!AM45</f>
        <v>0</v>
      </c>
      <c r="I45" s="155">
        <f>'(INPUT) Demand'!$D45*'(INPUT) Demand'!AN45</f>
        <v>0</v>
      </c>
      <c r="J45" s="155">
        <f>'(INPUT) Demand'!$D45*'(INPUT) Demand'!AO45</f>
        <v>0</v>
      </c>
      <c r="K45" s="155">
        <f>'(INPUT) Demand'!$D45*'(INPUT) Demand'!AP45</f>
        <v>0</v>
      </c>
      <c r="L45" s="155">
        <f>'(INPUT) Demand'!$D45*'(INPUT) Demand'!AQ45</f>
        <v>0</v>
      </c>
      <c r="M45" s="155">
        <f>'(INPUT) Demand'!$D45*'(INPUT) Demand'!AR45</f>
        <v>0</v>
      </c>
      <c r="N45" s="155">
        <f>'(INPUT) Demand'!$D45*'(INPUT) Demand'!AS45</f>
        <v>0</v>
      </c>
      <c r="O45" s="155">
        <f>'(INPUT) Demand'!$D45*'(INPUT) Demand'!AT45</f>
        <v>0</v>
      </c>
      <c r="P45" s="155">
        <f>'(INPUT) Demand'!$D45*'(INPUT) Demand'!AU45</f>
        <v>0</v>
      </c>
      <c r="Q45" s="155">
        <f>'(INPUT) Demand'!$D45*'(INPUT) Demand'!AV45</f>
        <v>0</v>
      </c>
      <c r="R45" s="155">
        <f>'(INPUT) Demand'!$D45*'(INPUT) Demand'!AW45</f>
        <v>0</v>
      </c>
      <c r="S45" s="155">
        <f>'(INPUT) Demand'!$D45*'(INPUT) Demand'!AX45</f>
        <v>0</v>
      </c>
      <c r="T45" s="155">
        <f>'(INPUT) Demand'!$D45*'(INPUT) Demand'!AY45</f>
        <v>0</v>
      </c>
      <c r="U45" s="155">
        <f>'(INPUT) Demand'!$D45*'(INPUT) Demand'!AZ45</f>
        <v>0</v>
      </c>
      <c r="V45" s="155">
        <f>'(INPUT) Demand'!$D45*'(INPUT) Demand'!BA45</f>
        <v>0</v>
      </c>
      <c r="W45" s="155">
        <f>'(INPUT) Demand'!$D45*'(INPUT) Demand'!BB45</f>
        <v>0</v>
      </c>
      <c r="X45" s="155">
        <f>'(INPUT) Demand'!$D45*'(INPUT) Demand'!BC45</f>
        <v>0</v>
      </c>
      <c r="Y45" s="155">
        <f>'(INPUT) Demand'!$D45*'(INPUT) Demand'!BD45</f>
        <v>0</v>
      </c>
      <c r="Z45" s="155">
        <f>'(INPUT) Demand'!$D45*'(INPUT) Demand'!BE45</f>
        <v>0</v>
      </c>
      <c r="AA45" s="155">
        <f>'(INPUT) Demand'!$D45*'(INPUT) Demand'!BF45</f>
        <v>0</v>
      </c>
      <c r="AB45" s="155">
        <f>'(INPUT) Demand'!$D45*'(INPUT) Demand'!BG45</f>
        <v>0</v>
      </c>
      <c r="AC45" s="155">
        <f>'(INPUT) Demand'!$D45*'(INPUT) Demand'!BH45</f>
        <v>0</v>
      </c>
      <c r="AD45" s="155">
        <f>'(INPUT) Demand'!$D45*'(INPUT) Demand'!BI45</f>
        <v>0</v>
      </c>
      <c r="AE45" s="155">
        <f>'(INPUT) Demand'!$D45*'(INPUT) Demand'!BJ45</f>
        <v>0</v>
      </c>
      <c r="AF45" s="155">
        <f>'(INPUT) Demand'!$D45*'(INPUT) Demand'!BK45</f>
        <v>0</v>
      </c>
      <c r="AG45" s="155">
        <f>'(INPUT) Demand'!$D45*'(INPUT) Demand'!BL45</f>
        <v>0</v>
      </c>
      <c r="AH45" s="155">
        <f>'(INPUT) Demand'!$D45*'(INPUT) Demand'!BM45</f>
        <v>0</v>
      </c>
      <c r="AI45" s="155">
        <f>'(INPUT) Demand'!$D45*'(INPUT) Demand'!BN45</f>
        <v>0</v>
      </c>
      <c r="AJ45" s="155">
        <f>'(INPUT) Demand'!$D45*'(INPUT) Demand'!BO45</f>
        <v>0</v>
      </c>
      <c r="AK45" s="155">
        <f>'(INPUT) Demand'!$D45*'(INPUT) Demand'!BP45</f>
        <v>0</v>
      </c>
      <c r="AM45" s="119">
        <f>H45*$E45*'(INPUT) Demand'!H45*AM$6</f>
        <v>0</v>
      </c>
      <c r="AN45" s="119">
        <f>I45*$E45*'(INPUT) Demand'!I45*AN$6</f>
        <v>0</v>
      </c>
      <c r="AO45" s="119">
        <f>J45*$E45*'(INPUT) Demand'!J45*AO$6</f>
        <v>0</v>
      </c>
      <c r="AP45" s="119">
        <f>K45*$E45*'(INPUT) Demand'!K45*AP$6</f>
        <v>0</v>
      </c>
      <c r="AQ45" s="119">
        <f>L45*$E45*'(INPUT) Demand'!L45*AQ$6</f>
        <v>0</v>
      </c>
      <c r="AR45" s="119">
        <f>M45*$E45*'(INPUT) Demand'!M45*AR$6</f>
        <v>0</v>
      </c>
      <c r="AS45" s="119">
        <f>N45*$E45*'(INPUT) Demand'!N45*AS$6</f>
        <v>0</v>
      </c>
      <c r="AT45" s="119">
        <f>O45*$E45*'(INPUT) Demand'!O45*AT$6</f>
        <v>0</v>
      </c>
      <c r="AU45" s="119">
        <f>P45*$E45*'(INPUT) Demand'!P45*AU$6</f>
        <v>0</v>
      </c>
      <c r="AV45" s="119">
        <f>Q45*$E45*'(INPUT) Demand'!Q45*AV$6</f>
        <v>0</v>
      </c>
      <c r="AW45" s="119">
        <f>R45*$E45*'(INPUT) Demand'!R45*AW$6</f>
        <v>0</v>
      </c>
      <c r="AX45" s="119">
        <f>S45*$E45*'(INPUT) Demand'!S45*AX$6</f>
        <v>0</v>
      </c>
      <c r="AY45" s="119">
        <f>T45*$E45*'(INPUT) Demand'!T45*AY$6</f>
        <v>0</v>
      </c>
      <c r="AZ45" s="119">
        <f>U45*$E45*'(INPUT) Demand'!U45*AZ$6</f>
        <v>0</v>
      </c>
      <c r="BA45" s="119">
        <f>V45*$E45*'(INPUT) Demand'!V45*BA$6</f>
        <v>0</v>
      </c>
      <c r="BB45" s="119">
        <f>W45*$E45*'(INPUT) Demand'!W45*BB$6</f>
        <v>0</v>
      </c>
      <c r="BC45" s="119">
        <f>X45*$E45*'(INPUT) Demand'!X45*BC$6</f>
        <v>0</v>
      </c>
      <c r="BD45" s="119">
        <f>Y45*$E45*'(INPUT) Demand'!Y45*BD$6</f>
        <v>0</v>
      </c>
      <c r="BE45" s="119">
        <f>Z45*$E45*'(INPUT) Demand'!Z45*BE$6</f>
        <v>0</v>
      </c>
      <c r="BF45" s="119">
        <f>AA45*$E45*'(INPUT) Demand'!AA45*BF$6</f>
        <v>0</v>
      </c>
      <c r="BG45" s="119">
        <f>AB45*$E45*'(INPUT) Demand'!AB45*BG$6</f>
        <v>0</v>
      </c>
      <c r="BH45" s="119">
        <f>AC45*$E45*'(INPUT) Demand'!AC45*BH$6</f>
        <v>0</v>
      </c>
      <c r="BI45" s="119">
        <f>AD45*$E45*'(INPUT) Demand'!AD45*BI$6</f>
        <v>0</v>
      </c>
      <c r="BJ45" s="119">
        <f>AE45*$E45*'(INPUT) Demand'!AE45*BJ$6</f>
        <v>0</v>
      </c>
      <c r="BK45" s="119">
        <f>AF45*$E45*'(INPUT) Demand'!AF45*BK$6</f>
        <v>0</v>
      </c>
      <c r="BL45" s="119">
        <f>AG45*$E45*'(INPUT) Demand'!AG45*BL$6</f>
        <v>0</v>
      </c>
      <c r="BM45" s="119">
        <f>AH45*$E45*'(INPUT) Demand'!AH45*BM$6</f>
        <v>0</v>
      </c>
      <c r="BN45" s="119">
        <f>AI45*$E45*'(INPUT) Demand'!AI45*BN$6</f>
        <v>0</v>
      </c>
      <c r="BO45" s="119">
        <f>AJ45*$E45*'(INPUT) Demand'!AJ45*BO$6</f>
        <v>0</v>
      </c>
      <c r="BP45" s="119">
        <f>AK45*$E45*'(INPUT) Demand'!AK45*BP$6</f>
        <v>0</v>
      </c>
    </row>
    <row r="46" spans="1:68" x14ac:dyDescent="0.25">
      <c r="A46" s="46">
        <f>'(INPUT) Demand'!A46</f>
        <v>37</v>
      </c>
      <c r="B46" s="47" t="str">
        <f>'(INPUT) Demand'!B46</f>
        <v>NGV</v>
      </c>
      <c r="C46" s="47">
        <f>'(INPUT) Demand'!C46</f>
        <v>0</v>
      </c>
      <c r="D46" s="47">
        <f>'(INPUT) Demand'!D46</f>
        <v>0</v>
      </c>
      <c r="E46" s="47">
        <f>'(INPUT) Demand'!E46</f>
        <v>0</v>
      </c>
      <c r="F46" s="47">
        <f>'(INPUT) Demand'!F46</f>
        <v>0</v>
      </c>
      <c r="H46" s="155">
        <f>'(INPUT) Demand'!$D46*'(INPUT) Demand'!AM46</f>
        <v>0</v>
      </c>
      <c r="I46" s="155">
        <f>'(INPUT) Demand'!$D46*'(INPUT) Demand'!AN46</f>
        <v>0</v>
      </c>
      <c r="J46" s="155">
        <f>'(INPUT) Demand'!$D46*'(INPUT) Demand'!AO46</f>
        <v>0</v>
      </c>
      <c r="K46" s="155">
        <f>'(INPUT) Demand'!$D46*'(INPUT) Demand'!AP46</f>
        <v>0</v>
      </c>
      <c r="L46" s="155">
        <f>'(INPUT) Demand'!$D46*'(INPUT) Demand'!AQ46</f>
        <v>0</v>
      </c>
      <c r="M46" s="155">
        <f>'(INPUT) Demand'!$D46*'(INPUT) Demand'!AR46</f>
        <v>0</v>
      </c>
      <c r="N46" s="155">
        <f>'(INPUT) Demand'!$D46*'(INPUT) Demand'!AS46</f>
        <v>0</v>
      </c>
      <c r="O46" s="155">
        <f>'(INPUT) Demand'!$D46*'(INPUT) Demand'!AT46</f>
        <v>0</v>
      </c>
      <c r="P46" s="155">
        <f>'(INPUT) Demand'!$D46*'(INPUT) Demand'!AU46</f>
        <v>0</v>
      </c>
      <c r="Q46" s="155">
        <f>'(INPUT) Demand'!$D46*'(INPUT) Demand'!AV46</f>
        <v>0</v>
      </c>
      <c r="R46" s="155">
        <f>'(INPUT) Demand'!$D46*'(INPUT) Demand'!AW46</f>
        <v>0</v>
      </c>
      <c r="S46" s="155">
        <f>'(INPUT) Demand'!$D46*'(INPUT) Demand'!AX46</f>
        <v>0</v>
      </c>
      <c r="T46" s="155">
        <f>'(INPUT) Demand'!$D46*'(INPUT) Demand'!AY46</f>
        <v>0</v>
      </c>
      <c r="U46" s="155">
        <f>'(INPUT) Demand'!$D46*'(INPUT) Demand'!AZ46</f>
        <v>0</v>
      </c>
      <c r="V46" s="155">
        <f>'(INPUT) Demand'!$D46*'(INPUT) Demand'!BA46</f>
        <v>0</v>
      </c>
      <c r="W46" s="155">
        <f>'(INPUT) Demand'!$D46*'(INPUT) Demand'!BB46</f>
        <v>0</v>
      </c>
      <c r="X46" s="155">
        <f>'(INPUT) Demand'!$D46*'(INPUT) Demand'!BC46</f>
        <v>0</v>
      </c>
      <c r="Y46" s="155">
        <f>'(INPUT) Demand'!$D46*'(INPUT) Demand'!BD46</f>
        <v>0</v>
      </c>
      <c r="Z46" s="155">
        <f>'(INPUT) Demand'!$D46*'(INPUT) Demand'!BE46</f>
        <v>0</v>
      </c>
      <c r="AA46" s="155">
        <f>'(INPUT) Demand'!$D46*'(INPUT) Demand'!BF46</f>
        <v>0</v>
      </c>
      <c r="AB46" s="155">
        <f>'(INPUT) Demand'!$D46*'(INPUT) Demand'!BG46</f>
        <v>0</v>
      </c>
      <c r="AC46" s="155">
        <f>'(INPUT) Demand'!$D46*'(INPUT) Demand'!BH46</f>
        <v>0</v>
      </c>
      <c r="AD46" s="155">
        <f>'(INPUT) Demand'!$D46*'(INPUT) Demand'!BI46</f>
        <v>0</v>
      </c>
      <c r="AE46" s="155">
        <f>'(INPUT) Demand'!$D46*'(INPUT) Demand'!BJ46</f>
        <v>0</v>
      </c>
      <c r="AF46" s="155">
        <f>'(INPUT) Demand'!$D46*'(INPUT) Demand'!BK46</f>
        <v>0</v>
      </c>
      <c r="AG46" s="155">
        <f>'(INPUT) Demand'!$D46*'(INPUT) Demand'!BL46</f>
        <v>0</v>
      </c>
      <c r="AH46" s="155">
        <f>'(INPUT) Demand'!$D46*'(INPUT) Demand'!BM46</f>
        <v>0</v>
      </c>
      <c r="AI46" s="155">
        <f>'(INPUT) Demand'!$D46*'(INPUT) Demand'!BN46</f>
        <v>0</v>
      </c>
      <c r="AJ46" s="155">
        <f>'(INPUT) Demand'!$D46*'(INPUT) Demand'!BO46</f>
        <v>0</v>
      </c>
      <c r="AK46" s="155">
        <f>'(INPUT) Demand'!$D46*'(INPUT) Demand'!BP46</f>
        <v>0</v>
      </c>
      <c r="AM46" s="119">
        <f>H46*$E46*'(INPUT) Demand'!H46*AM$6</f>
        <v>0</v>
      </c>
      <c r="AN46" s="119">
        <f>I46*$E46*'(INPUT) Demand'!I46*AN$6</f>
        <v>0</v>
      </c>
      <c r="AO46" s="119">
        <f>J46*$E46*'(INPUT) Demand'!J46*AO$6</f>
        <v>0</v>
      </c>
      <c r="AP46" s="119">
        <f>K46*$E46*'(INPUT) Demand'!K46*AP$6</f>
        <v>0</v>
      </c>
      <c r="AQ46" s="119">
        <f>L46*$E46*'(INPUT) Demand'!L46*AQ$6</f>
        <v>0</v>
      </c>
      <c r="AR46" s="119">
        <f>M46*$E46*'(INPUT) Demand'!M46*AR$6</f>
        <v>0</v>
      </c>
      <c r="AS46" s="119">
        <f>N46*$E46*'(INPUT) Demand'!N46*AS$6</f>
        <v>0</v>
      </c>
      <c r="AT46" s="119">
        <f>O46*$E46*'(INPUT) Demand'!O46*AT$6</f>
        <v>0</v>
      </c>
      <c r="AU46" s="119">
        <f>P46*$E46*'(INPUT) Demand'!P46*AU$6</f>
        <v>0</v>
      </c>
      <c r="AV46" s="119">
        <f>Q46*$E46*'(INPUT) Demand'!Q46*AV$6</f>
        <v>0</v>
      </c>
      <c r="AW46" s="119">
        <f>R46*$E46*'(INPUT) Demand'!R46*AW$6</f>
        <v>0</v>
      </c>
      <c r="AX46" s="119">
        <f>S46*$E46*'(INPUT) Demand'!S46*AX$6</f>
        <v>0</v>
      </c>
      <c r="AY46" s="119">
        <f>T46*$E46*'(INPUT) Demand'!T46*AY$6</f>
        <v>0</v>
      </c>
      <c r="AZ46" s="119">
        <f>U46*$E46*'(INPUT) Demand'!U46*AZ$6</f>
        <v>0</v>
      </c>
      <c r="BA46" s="119">
        <f>V46*$E46*'(INPUT) Demand'!V46*BA$6</f>
        <v>0</v>
      </c>
      <c r="BB46" s="119">
        <f>W46*$E46*'(INPUT) Demand'!W46*BB$6</f>
        <v>0</v>
      </c>
      <c r="BC46" s="119">
        <f>X46*$E46*'(INPUT) Demand'!X46*BC$6</f>
        <v>0</v>
      </c>
      <c r="BD46" s="119">
        <f>Y46*$E46*'(INPUT) Demand'!Y46*BD$6</f>
        <v>0</v>
      </c>
      <c r="BE46" s="119">
        <f>Z46*$E46*'(INPUT) Demand'!Z46*BE$6</f>
        <v>0</v>
      </c>
      <c r="BF46" s="119">
        <f>AA46*$E46*'(INPUT) Demand'!AA46*BF$6</f>
        <v>0</v>
      </c>
      <c r="BG46" s="119">
        <f>AB46*$E46*'(INPUT) Demand'!AB46*BG$6</f>
        <v>0</v>
      </c>
      <c r="BH46" s="119">
        <f>AC46*$E46*'(INPUT) Demand'!AC46*BH$6</f>
        <v>0</v>
      </c>
      <c r="BI46" s="119">
        <f>AD46*$E46*'(INPUT) Demand'!AD46*BI$6</f>
        <v>0</v>
      </c>
      <c r="BJ46" s="119">
        <f>AE46*$E46*'(INPUT) Demand'!AE46*BJ$6</f>
        <v>0</v>
      </c>
      <c r="BK46" s="119">
        <f>AF46*$E46*'(INPUT) Demand'!AF46*BK$6</f>
        <v>0</v>
      </c>
      <c r="BL46" s="119">
        <f>AG46*$E46*'(INPUT) Demand'!AG46*BL$6</f>
        <v>0</v>
      </c>
      <c r="BM46" s="119">
        <f>AH46*$E46*'(INPUT) Demand'!AH46*BM$6</f>
        <v>0</v>
      </c>
      <c r="BN46" s="119">
        <f>AI46*$E46*'(INPUT) Demand'!AI46*BN$6</f>
        <v>0</v>
      </c>
      <c r="BO46" s="119">
        <f>AJ46*$E46*'(INPUT) Demand'!AJ46*BO$6</f>
        <v>0</v>
      </c>
      <c r="BP46" s="119">
        <f>AK46*$E46*'(INPUT) Demand'!AK46*BP$6</f>
        <v>0</v>
      </c>
    </row>
    <row r="47" spans="1:68" x14ac:dyDescent="0.25">
      <c r="A47" s="46">
        <f>'(INPUT) Demand'!A47</f>
        <v>38</v>
      </c>
      <c r="B47" s="47" t="str">
        <f>'(INPUT) Demand'!B47</f>
        <v>NGV</v>
      </c>
      <c r="C47" s="47">
        <f>'(INPUT) Demand'!C47</f>
        <v>0</v>
      </c>
      <c r="D47" s="47">
        <f>'(INPUT) Demand'!D47</f>
        <v>0</v>
      </c>
      <c r="E47" s="47">
        <f>'(INPUT) Demand'!E47</f>
        <v>0</v>
      </c>
      <c r="F47" s="47">
        <f>'(INPUT) Demand'!F47</f>
        <v>0</v>
      </c>
      <c r="H47" s="155">
        <f>'(INPUT) Demand'!$D47*'(INPUT) Demand'!AM47</f>
        <v>0</v>
      </c>
      <c r="I47" s="155">
        <f>'(INPUT) Demand'!$D47*'(INPUT) Demand'!AN47</f>
        <v>0</v>
      </c>
      <c r="J47" s="155">
        <f>'(INPUT) Demand'!$D47*'(INPUT) Demand'!AO47</f>
        <v>0</v>
      </c>
      <c r="K47" s="155">
        <f>'(INPUT) Demand'!$D47*'(INPUT) Demand'!AP47</f>
        <v>0</v>
      </c>
      <c r="L47" s="155">
        <f>'(INPUT) Demand'!$D47*'(INPUT) Demand'!AQ47</f>
        <v>0</v>
      </c>
      <c r="M47" s="155">
        <f>'(INPUT) Demand'!$D47*'(INPUT) Demand'!AR47</f>
        <v>0</v>
      </c>
      <c r="N47" s="155">
        <f>'(INPUT) Demand'!$D47*'(INPUT) Demand'!AS47</f>
        <v>0</v>
      </c>
      <c r="O47" s="155">
        <f>'(INPUT) Demand'!$D47*'(INPUT) Demand'!AT47</f>
        <v>0</v>
      </c>
      <c r="P47" s="155">
        <f>'(INPUT) Demand'!$D47*'(INPUT) Demand'!AU47</f>
        <v>0</v>
      </c>
      <c r="Q47" s="155">
        <f>'(INPUT) Demand'!$D47*'(INPUT) Demand'!AV47</f>
        <v>0</v>
      </c>
      <c r="R47" s="155">
        <f>'(INPUT) Demand'!$D47*'(INPUT) Demand'!AW47</f>
        <v>0</v>
      </c>
      <c r="S47" s="155">
        <f>'(INPUT) Demand'!$D47*'(INPUT) Demand'!AX47</f>
        <v>0</v>
      </c>
      <c r="T47" s="155">
        <f>'(INPUT) Demand'!$D47*'(INPUT) Demand'!AY47</f>
        <v>0</v>
      </c>
      <c r="U47" s="155">
        <f>'(INPUT) Demand'!$D47*'(INPUT) Demand'!AZ47</f>
        <v>0</v>
      </c>
      <c r="V47" s="155">
        <f>'(INPUT) Demand'!$D47*'(INPUT) Demand'!BA47</f>
        <v>0</v>
      </c>
      <c r="W47" s="155">
        <f>'(INPUT) Demand'!$D47*'(INPUT) Demand'!BB47</f>
        <v>0</v>
      </c>
      <c r="X47" s="155">
        <f>'(INPUT) Demand'!$D47*'(INPUT) Demand'!BC47</f>
        <v>0</v>
      </c>
      <c r="Y47" s="155">
        <f>'(INPUT) Demand'!$D47*'(INPUT) Demand'!BD47</f>
        <v>0</v>
      </c>
      <c r="Z47" s="155">
        <f>'(INPUT) Demand'!$D47*'(INPUT) Demand'!BE47</f>
        <v>0</v>
      </c>
      <c r="AA47" s="155">
        <f>'(INPUT) Demand'!$D47*'(INPUT) Demand'!BF47</f>
        <v>0</v>
      </c>
      <c r="AB47" s="155">
        <f>'(INPUT) Demand'!$D47*'(INPUT) Demand'!BG47</f>
        <v>0</v>
      </c>
      <c r="AC47" s="155">
        <f>'(INPUT) Demand'!$D47*'(INPUT) Demand'!BH47</f>
        <v>0</v>
      </c>
      <c r="AD47" s="155">
        <f>'(INPUT) Demand'!$D47*'(INPUT) Demand'!BI47</f>
        <v>0</v>
      </c>
      <c r="AE47" s="155">
        <f>'(INPUT) Demand'!$D47*'(INPUT) Demand'!BJ47</f>
        <v>0</v>
      </c>
      <c r="AF47" s="155">
        <f>'(INPUT) Demand'!$D47*'(INPUT) Demand'!BK47</f>
        <v>0</v>
      </c>
      <c r="AG47" s="155">
        <f>'(INPUT) Demand'!$D47*'(INPUT) Demand'!BL47</f>
        <v>0</v>
      </c>
      <c r="AH47" s="155">
        <f>'(INPUT) Demand'!$D47*'(INPUT) Demand'!BM47</f>
        <v>0</v>
      </c>
      <c r="AI47" s="155">
        <f>'(INPUT) Demand'!$D47*'(INPUT) Demand'!BN47</f>
        <v>0</v>
      </c>
      <c r="AJ47" s="155">
        <f>'(INPUT) Demand'!$D47*'(INPUT) Demand'!BO47</f>
        <v>0</v>
      </c>
      <c r="AK47" s="155">
        <f>'(INPUT) Demand'!$D47*'(INPUT) Demand'!BP47</f>
        <v>0</v>
      </c>
      <c r="AM47" s="119">
        <f>H47*$E47*'(INPUT) Demand'!H47*AM$6</f>
        <v>0</v>
      </c>
      <c r="AN47" s="119">
        <f>I47*$E47*'(INPUT) Demand'!I47*AN$6</f>
        <v>0</v>
      </c>
      <c r="AO47" s="119">
        <f>J47*$E47*'(INPUT) Demand'!J47*AO$6</f>
        <v>0</v>
      </c>
      <c r="AP47" s="119">
        <f>K47*$E47*'(INPUT) Demand'!K47*AP$6</f>
        <v>0</v>
      </c>
      <c r="AQ47" s="119">
        <f>L47*$E47*'(INPUT) Demand'!L47*AQ$6</f>
        <v>0</v>
      </c>
      <c r="AR47" s="119">
        <f>M47*$E47*'(INPUT) Demand'!M47*AR$6</f>
        <v>0</v>
      </c>
      <c r="AS47" s="119">
        <f>N47*$E47*'(INPUT) Demand'!N47*AS$6</f>
        <v>0</v>
      </c>
      <c r="AT47" s="119">
        <f>O47*$E47*'(INPUT) Demand'!O47*AT$6</f>
        <v>0</v>
      </c>
      <c r="AU47" s="119">
        <f>P47*$E47*'(INPUT) Demand'!P47*AU$6</f>
        <v>0</v>
      </c>
      <c r="AV47" s="119">
        <f>Q47*$E47*'(INPUT) Demand'!Q47*AV$6</f>
        <v>0</v>
      </c>
      <c r="AW47" s="119">
        <f>R47*$E47*'(INPUT) Demand'!R47*AW$6</f>
        <v>0</v>
      </c>
      <c r="AX47" s="119">
        <f>S47*$E47*'(INPUT) Demand'!S47*AX$6</f>
        <v>0</v>
      </c>
      <c r="AY47" s="119">
        <f>T47*$E47*'(INPUT) Demand'!T47*AY$6</f>
        <v>0</v>
      </c>
      <c r="AZ47" s="119">
        <f>U47*$E47*'(INPUT) Demand'!U47*AZ$6</f>
        <v>0</v>
      </c>
      <c r="BA47" s="119">
        <f>V47*$E47*'(INPUT) Demand'!V47*BA$6</f>
        <v>0</v>
      </c>
      <c r="BB47" s="119">
        <f>W47*$E47*'(INPUT) Demand'!W47*BB$6</f>
        <v>0</v>
      </c>
      <c r="BC47" s="119">
        <f>X47*$E47*'(INPUT) Demand'!X47*BC$6</f>
        <v>0</v>
      </c>
      <c r="BD47" s="119">
        <f>Y47*$E47*'(INPUT) Demand'!Y47*BD$6</f>
        <v>0</v>
      </c>
      <c r="BE47" s="119">
        <f>Z47*$E47*'(INPUT) Demand'!Z47*BE$6</f>
        <v>0</v>
      </c>
      <c r="BF47" s="119">
        <f>AA47*$E47*'(INPUT) Demand'!AA47*BF$6</f>
        <v>0</v>
      </c>
      <c r="BG47" s="119">
        <f>AB47*$E47*'(INPUT) Demand'!AB47*BG$6</f>
        <v>0</v>
      </c>
      <c r="BH47" s="119">
        <f>AC47*$E47*'(INPUT) Demand'!AC47*BH$6</f>
        <v>0</v>
      </c>
      <c r="BI47" s="119">
        <f>AD47*$E47*'(INPUT) Demand'!AD47*BI$6</f>
        <v>0</v>
      </c>
      <c r="BJ47" s="119">
        <f>AE47*$E47*'(INPUT) Demand'!AE47*BJ$6</f>
        <v>0</v>
      </c>
      <c r="BK47" s="119">
        <f>AF47*$E47*'(INPUT) Demand'!AF47*BK$6</f>
        <v>0</v>
      </c>
      <c r="BL47" s="119">
        <f>AG47*$E47*'(INPUT) Demand'!AG47*BL$6</f>
        <v>0</v>
      </c>
      <c r="BM47" s="119">
        <f>AH47*$E47*'(INPUT) Demand'!AH47*BM$6</f>
        <v>0</v>
      </c>
      <c r="BN47" s="119">
        <f>AI47*$E47*'(INPUT) Demand'!AI47*BN$6</f>
        <v>0</v>
      </c>
      <c r="BO47" s="119">
        <f>AJ47*$E47*'(INPUT) Demand'!AJ47*BO$6</f>
        <v>0</v>
      </c>
      <c r="BP47" s="119">
        <f>AK47*$E47*'(INPUT) Demand'!AK47*BP$6</f>
        <v>0</v>
      </c>
    </row>
    <row r="48" spans="1:68" x14ac:dyDescent="0.25">
      <c r="A48" s="46">
        <f>'(INPUT) Demand'!A48</f>
        <v>39</v>
      </c>
      <c r="B48" s="47" t="str">
        <f>'(INPUT) Demand'!B48</f>
        <v>NGV</v>
      </c>
      <c r="C48" s="47">
        <f>'(INPUT) Demand'!C48</f>
        <v>0</v>
      </c>
      <c r="D48" s="47">
        <f>'(INPUT) Demand'!D48</f>
        <v>0</v>
      </c>
      <c r="E48" s="47">
        <f>'(INPUT) Demand'!E48</f>
        <v>0</v>
      </c>
      <c r="F48" s="47">
        <f>'(INPUT) Demand'!F48</f>
        <v>0</v>
      </c>
      <c r="H48" s="155">
        <f>'(INPUT) Demand'!$D48*'(INPUT) Demand'!AM48</f>
        <v>0</v>
      </c>
      <c r="I48" s="155">
        <f>'(INPUT) Demand'!$D48*'(INPUT) Demand'!AN48</f>
        <v>0</v>
      </c>
      <c r="J48" s="155">
        <f>'(INPUT) Demand'!$D48*'(INPUT) Demand'!AO48</f>
        <v>0</v>
      </c>
      <c r="K48" s="155">
        <f>'(INPUT) Demand'!$D48*'(INPUT) Demand'!AP48</f>
        <v>0</v>
      </c>
      <c r="L48" s="155">
        <f>'(INPUT) Demand'!$D48*'(INPUT) Demand'!AQ48</f>
        <v>0</v>
      </c>
      <c r="M48" s="155">
        <f>'(INPUT) Demand'!$D48*'(INPUT) Demand'!AR48</f>
        <v>0</v>
      </c>
      <c r="N48" s="155">
        <f>'(INPUT) Demand'!$D48*'(INPUT) Demand'!AS48</f>
        <v>0</v>
      </c>
      <c r="O48" s="155">
        <f>'(INPUT) Demand'!$D48*'(INPUT) Demand'!AT48</f>
        <v>0</v>
      </c>
      <c r="P48" s="155">
        <f>'(INPUT) Demand'!$D48*'(INPUT) Demand'!AU48</f>
        <v>0</v>
      </c>
      <c r="Q48" s="155">
        <f>'(INPUT) Demand'!$D48*'(INPUT) Demand'!AV48</f>
        <v>0</v>
      </c>
      <c r="R48" s="155">
        <f>'(INPUT) Demand'!$D48*'(INPUT) Demand'!AW48</f>
        <v>0</v>
      </c>
      <c r="S48" s="155">
        <f>'(INPUT) Demand'!$D48*'(INPUT) Demand'!AX48</f>
        <v>0</v>
      </c>
      <c r="T48" s="155">
        <f>'(INPUT) Demand'!$D48*'(INPUT) Demand'!AY48</f>
        <v>0</v>
      </c>
      <c r="U48" s="155">
        <f>'(INPUT) Demand'!$D48*'(INPUT) Demand'!AZ48</f>
        <v>0</v>
      </c>
      <c r="V48" s="155">
        <f>'(INPUT) Demand'!$D48*'(INPUT) Demand'!BA48</f>
        <v>0</v>
      </c>
      <c r="W48" s="155">
        <f>'(INPUT) Demand'!$D48*'(INPUT) Demand'!BB48</f>
        <v>0</v>
      </c>
      <c r="X48" s="155">
        <f>'(INPUT) Demand'!$D48*'(INPUT) Demand'!BC48</f>
        <v>0</v>
      </c>
      <c r="Y48" s="155">
        <f>'(INPUT) Demand'!$D48*'(INPUT) Demand'!BD48</f>
        <v>0</v>
      </c>
      <c r="Z48" s="155">
        <f>'(INPUT) Demand'!$D48*'(INPUT) Demand'!BE48</f>
        <v>0</v>
      </c>
      <c r="AA48" s="155">
        <f>'(INPUT) Demand'!$D48*'(INPUT) Demand'!BF48</f>
        <v>0</v>
      </c>
      <c r="AB48" s="155">
        <f>'(INPUT) Demand'!$D48*'(INPUT) Demand'!BG48</f>
        <v>0</v>
      </c>
      <c r="AC48" s="155">
        <f>'(INPUT) Demand'!$D48*'(INPUT) Demand'!BH48</f>
        <v>0</v>
      </c>
      <c r="AD48" s="155">
        <f>'(INPUT) Demand'!$D48*'(INPUT) Demand'!BI48</f>
        <v>0</v>
      </c>
      <c r="AE48" s="155">
        <f>'(INPUT) Demand'!$D48*'(INPUT) Demand'!BJ48</f>
        <v>0</v>
      </c>
      <c r="AF48" s="155">
        <f>'(INPUT) Demand'!$D48*'(INPUT) Demand'!BK48</f>
        <v>0</v>
      </c>
      <c r="AG48" s="155">
        <f>'(INPUT) Demand'!$D48*'(INPUT) Demand'!BL48</f>
        <v>0</v>
      </c>
      <c r="AH48" s="155">
        <f>'(INPUT) Demand'!$D48*'(INPUT) Demand'!BM48</f>
        <v>0</v>
      </c>
      <c r="AI48" s="155">
        <f>'(INPUT) Demand'!$D48*'(INPUT) Demand'!BN48</f>
        <v>0</v>
      </c>
      <c r="AJ48" s="155">
        <f>'(INPUT) Demand'!$D48*'(INPUT) Demand'!BO48</f>
        <v>0</v>
      </c>
      <c r="AK48" s="155">
        <f>'(INPUT) Demand'!$D48*'(INPUT) Demand'!BP48</f>
        <v>0</v>
      </c>
      <c r="AM48" s="119">
        <f>H48*$E48*'(INPUT) Demand'!H48*AM$6</f>
        <v>0</v>
      </c>
      <c r="AN48" s="119">
        <f>I48*$E48*'(INPUT) Demand'!I48*AN$6</f>
        <v>0</v>
      </c>
      <c r="AO48" s="119">
        <f>J48*$E48*'(INPUT) Demand'!J48*AO$6</f>
        <v>0</v>
      </c>
      <c r="AP48" s="119">
        <f>K48*$E48*'(INPUT) Demand'!K48*AP$6</f>
        <v>0</v>
      </c>
      <c r="AQ48" s="119">
        <f>L48*$E48*'(INPUT) Demand'!L48*AQ$6</f>
        <v>0</v>
      </c>
      <c r="AR48" s="119">
        <f>M48*$E48*'(INPUT) Demand'!M48*AR$6</f>
        <v>0</v>
      </c>
      <c r="AS48" s="119">
        <f>N48*$E48*'(INPUT) Demand'!N48*AS$6</f>
        <v>0</v>
      </c>
      <c r="AT48" s="119">
        <f>O48*$E48*'(INPUT) Demand'!O48*AT$6</f>
        <v>0</v>
      </c>
      <c r="AU48" s="119">
        <f>P48*$E48*'(INPUT) Demand'!P48*AU$6</f>
        <v>0</v>
      </c>
      <c r="AV48" s="119">
        <f>Q48*$E48*'(INPUT) Demand'!Q48*AV$6</f>
        <v>0</v>
      </c>
      <c r="AW48" s="119">
        <f>R48*$E48*'(INPUT) Demand'!R48*AW$6</f>
        <v>0</v>
      </c>
      <c r="AX48" s="119">
        <f>S48*$E48*'(INPUT) Demand'!S48*AX$6</f>
        <v>0</v>
      </c>
      <c r="AY48" s="119">
        <f>T48*$E48*'(INPUT) Demand'!T48*AY$6</f>
        <v>0</v>
      </c>
      <c r="AZ48" s="119">
        <f>U48*$E48*'(INPUT) Demand'!U48*AZ$6</f>
        <v>0</v>
      </c>
      <c r="BA48" s="119">
        <f>V48*$E48*'(INPUT) Demand'!V48*BA$6</f>
        <v>0</v>
      </c>
      <c r="BB48" s="119">
        <f>W48*$E48*'(INPUT) Demand'!W48*BB$6</f>
        <v>0</v>
      </c>
      <c r="BC48" s="119">
        <f>X48*$E48*'(INPUT) Demand'!X48*BC$6</f>
        <v>0</v>
      </c>
      <c r="BD48" s="119">
        <f>Y48*$E48*'(INPUT) Demand'!Y48*BD$6</f>
        <v>0</v>
      </c>
      <c r="BE48" s="119">
        <f>Z48*$E48*'(INPUT) Demand'!Z48*BE$6</f>
        <v>0</v>
      </c>
      <c r="BF48" s="119">
        <f>AA48*$E48*'(INPUT) Demand'!AA48*BF$6</f>
        <v>0</v>
      </c>
      <c r="BG48" s="119">
        <f>AB48*$E48*'(INPUT) Demand'!AB48*BG$6</f>
        <v>0</v>
      </c>
      <c r="BH48" s="119">
        <f>AC48*$E48*'(INPUT) Demand'!AC48*BH$6</f>
        <v>0</v>
      </c>
      <c r="BI48" s="119">
        <f>AD48*$E48*'(INPUT) Demand'!AD48*BI$6</f>
        <v>0</v>
      </c>
      <c r="BJ48" s="119">
        <f>AE48*$E48*'(INPUT) Demand'!AE48*BJ$6</f>
        <v>0</v>
      </c>
      <c r="BK48" s="119">
        <f>AF48*$E48*'(INPUT) Demand'!AF48*BK$6</f>
        <v>0</v>
      </c>
      <c r="BL48" s="119">
        <f>AG48*$E48*'(INPUT) Demand'!AG48*BL$6</f>
        <v>0</v>
      </c>
      <c r="BM48" s="119">
        <f>AH48*$E48*'(INPUT) Demand'!AH48*BM$6</f>
        <v>0</v>
      </c>
      <c r="BN48" s="119">
        <f>AI48*$E48*'(INPUT) Demand'!AI48*BN$6</f>
        <v>0</v>
      </c>
      <c r="BO48" s="119">
        <f>AJ48*$E48*'(INPUT) Demand'!AJ48*BO$6</f>
        <v>0</v>
      </c>
      <c r="BP48" s="119">
        <f>AK48*$E48*'(INPUT) Demand'!AK48*BP$6</f>
        <v>0</v>
      </c>
    </row>
    <row r="49" spans="1:68" ht="16.5" thickBot="1" x14ac:dyDescent="0.3">
      <c r="A49" s="55">
        <f>'(INPUT) Demand'!A49</f>
        <v>40</v>
      </c>
      <c r="B49" s="56" t="str">
        <f>'(INPUT) Demand'!B49</f>
        <v>NGV</v>
      </c>
      <c r="C49" s="56">
        <f>'(INPUT) Demand'!C49</f>
        <v>0</v>
      </c>
      <c r="D49" s="56">
        <f>'(INPUT) Demand'!D49</f>
        <v>0</v>
      </c>
      <c r="E49" s="56">
        <f>'(INPUT) Demand'!E49</f>
        <v>0</v>
      </c>
      <c r="F49" s="56">
        <f>'(INPUT) Demand'!F49</f>
        <v>0</v>
      </c>
      <c r="H49" s="56">
        <f>'(INPUT) Demand'!$D49*'(INPUT) Demand'!AM49</f>
        <v>0</v>
      </c>
      <c r="I49" s="56">
        <f>'(INPUT) Demand'!$D49*'(INPUT) Demand'!AN49</f>
        <v>0</v>
      </c>
      <c r="J49" s="56">
        <f>'(INPUT) Demand'!$D49*'(INPUT) Demand'!AO49</f>
        <v>0</v>
      </c>
      <c r="K49" s="56">
        <f>'(INPUT) Demand'!$D49*'(INPUT) Demand'!AP49</f>
        <v>0</v>
      </c>
      <c r="L49" s="56">
        <f>'(INPUT) Demand'!$D49*'(INPUT) Demand'!AQ49</f>
        <v>0</v>
      </c>
      <c r="M49" s="56">
        <f>'(INPUT) Demand'!$D49*'(INPUT) Demand'!AR49</f>
        <v>0</v>
      </c>
      <c r="N49" s="56">
        <f>'(INPUT) Demand'!$D49*'(INPUT) Demand'!AS49</f>
        <v>0</v>
      </c>
      <c r="O49" s="56">
        <f>'(INPUT) Demand'!$D49*'(INPUT) Demand'!AT49</f>
        <v>0</v>
      </c>
      <c r="P49" s="56">
        <f>'(INPUT) Demand'!$D49*'(INPUT) Demand'!AU49</f>
        <v>0</v>
      </c>
      <c r="Q49" s="56">
        <f>'(INPUT) Demand'!$D49*'(INPUT) Demand'!AV49</f>
        <v>0</v>
      </c>
      <c r="R49" s="56">
        <f>'(INPUT) Demand'!$D49*'(INPUT) Demand'!AW49</f>
        <v>0</v>
      </c>
      <c r="S49" s="56">
        <f>'(INPUT) Demand'!$D49*'(INPUT) Demand'!AX49</f>
        <v>0</v>
      </c>
      <c r="T49" s="56">
        <f>'(INPUT) Demand'!$D49*'(INPUT) Demand'!AY49</f>
        <v>0</v>
      </c>
      <c r="U49" s="56">
        <f>'(INPUT) Demand'!$D49*'(INPUT) Demand'!AZ49</f>
        <v>0</v>
      </c>
      <c r="V49" s="56">
        <f>'(INPUT) Demand'!$D49*'(INPUT) Demand'!BA49</f>
        <v>0</v>
      </c>
      <c r="W49" s="56">
        <f>'(INPUT) Demand'!$D49*'(INPUT) Demand'!BB49</f>
        <v>0</v>
      </c>
      <c r="X49" s="56">
        <f>'(INPUT) Demand'!$D49*'(INPUT) Demand'!BC49</f>
        <v>0</v>
      </c>
      <c r="Y49" s="56">
        <f>'(INPUT) Demand'!$D49*'(INPUT) Demand'!BD49</f>
        <v>0</v>
      </c>
      <c r="Z49" s="56">
        <f>'(INPUT) Demand'!$D49*'(INPUT) Demand'!BE49</f>
        <v>0</v>
      </c>
      <c r="AA49" s="56">
        <f>'(INPUT) Demand'!$D49*'(INPUT) Demand'!BF49</f>
        <v>0</v>
      </c>
      <c r="AB49" s="56">
        <f>'(INPUT) Demand'!$D49*'(INPUT) Demand'!BG49</f>
        <v>0</v>
      </c>
      <c r="AC49" s="56">
        <f>'(INPUT) Demand'!$D49*'(INPUT) Demand'!BH49</f>
        <v>0</v>
      </c>
      <c r="AD49" s="56">
        <f>'(INPUT) Demand'!$D49*'(INPUT) Demand'!BI49</f>
        <v>0</v>
      </c>
      <c r="AE49" s="56">
        <f>'(INPUT) Demand'!$D49*'(INPUT) Demand'!BJ49</f>
        <v>0</v>
      </c>
      <c r="AF49" s="56">
        <f>'(INPUT) Demand'!$D49*'(INPUT) Demand'!BK49</f>
        <v>0</v>
      </c>
      <c r="AG49" s="56">
        <f>'(INPUT) Demand'!$D49*'(INPUT) Demand'!BL49</f>
        <v>0</v>
      </c>
      <c r="AH49" s="56">
        <f>'(INPUT) Demand'!$D49*'(INPUT) Demand'!BM49</f>
        <v>0</v>
      </c>
      <c r="AI49" s="56">
        <f>'(INPUT) Demand'!$D49*'(INPUT) Demand'!BN49</f>
        <v>0</v>
      </c>
      <c r="AJ49" s="56">
        <f>'(INPUT) Demand'!$D49*'(INPUT) Demand'!BO49</f>
        <v>0</v>
      </c>
      <c r="AK49" s="56">
        <f>'(INPUT) Demand'!$D49*'(INPUT) Demand'!BP49</f>
        <v>0</v>
      </c>
      <c r="AM49" s="158">
        <f>H49*$E49*'(INPUT) Demand'!H49*AM$6</f>
        <v>0</v>
      </c>
      <c r="AN49" s="158">
        <f>I49*$E49*'(INPUT) Demand'!I49*AN$6</f>
        <v>0</v>
      </c>
      <c r="AO49" s="158">
        <f>J49*$E49*'(INPUT) Demand'!J49*AO$6</f>
        <v>0</v>
      </c>
      <c r="AP49" s="158">
        <f>K49*$E49*'(INPUT) Demand'!K49*AP$6</f>
        <v>0</v>
      </c>
      <c r="AQ49" s="158">
        <f>L49*$E49*'(INPUT) Demand'!L49*AQ$6</f>
        <v>0</v>
      </c>
      <c r="AR49" s="158">
        <f>M49*$E49*'(INPUT) Demand'!M49*AR$6</f>
        <v>0</v>
      </c>
      <c r="AS49" s="158">
        <f>N49*$E49*'(INPUT) Demand'!N49*AS$6</f>
        <v>0</v>
      </c>
      <c r="AT49" s="158">
        <f>O49*$E49*'(INPUT) Demand'!O49*AT$6</f>
        <v>0</v>
      </c>
      <c r="AU49" s="158">
        <f>P49*$E49*'(INPUT) Demand'!P49*AU$6</f>
        <v>0</v>
      </c>
      <c r="AV49" s="158">
        <f>Q49*$E49*'(INPUT) Demand'!Q49*AV$6</f>
        <v>0</v>
      </c>
      <c r="AW49" s="158">
        <f>R49*$E49*'(INPUT) Demand'!R49*AW$6</f>
        <v>0</v>
      </c>
      <c r="AX49" s="158">
        <f>S49*$E49*'(INPUT) Demand'!S49*AX$6</f>
        <v>0</v>
      </c>
      <c r="AY49" s="158">
        <f>T49*$E49*'(INPUT) Demand'!T49*AY$6</f>
        <v>0</v>
      </c>
      <c r="AZ49" s="158">
        <f>U49*$E49*'(INPUT) Demand'!U49*AZ$6</f>
        <v>0</v>
      </c>
      <c r="BA49" s="158">
        <f>V49*$E49*'(INPUT) Demand'!V49*BA$6</f>
        <v>0</v>
      </c>
      <c r="BB49" s="158">
        <f>W49*$E49*'(INPUT) Demand'!W49*BB$6</f>
        <v>0</v>
      </c>
      <c r="BC49" s="158">
        <f>X49*$E49*'(INPUT) Demand'!X49*BC$6</f>
        <v>0</v>
      </c>
      <c r="BD49" s="158">
        <f>Y49*$E49*'(INPUT) Demand'!Y49*BD$6</f>
        <v>0</v>
      </c>
      <c r="BE49" s="158">
        <f>Z49*$E49*'(INPUT) Demand'!Z49*BE$6</f>
        <v>0</v>
      </c>
      <c r="BF49" s="158">
        <f>AA49*$E49*'(INPUT) Demand'!AA49*BF$6</f>
        <v>0</v>
      </c>
      <c r="BG49" s="158">
        <f>AB49*$E49*'(INPUT) Demand'!AB49*BG$6</f>
        <v>0</v>
      </c>
      <c r="BH49" s="158">
        <f>AC49*$E49*'(INPUT) Demand'!AC49*BH$6</f>
        <v>0</v>
      </c>
      <c r="BI49" s="158">
        <f>AD49*$E49*'(INPUT) Demand'!AD49*BI$6</f>
        <v>0</v>
      </c>
      <c r="BJ49" s="158">
        <f>AE49*$E49*'(INPUT) Demand'!AE49*BJ$6</f>
        <v>0</v>
      </c>
      <c r="BK49" s="158">
        <f>AF49*$E49*'(INPUT) Demand'!AF49*BK$6</f>
        <v>0</v>
      </c>
      <c r="BL49" s="158">
        <f>AG49*$E49*'(INPUT) Demand'!AG49*BL$6</f>
        <v>0</v>
      </c>
      <c r="BM49" s="158">
        <f>AH49*$E49*'(INPUT) Demand'!AH49*BM$6</f>
        <v>0</v>
      </c>
      <c r="BN49" s="158">
        <f>AI49*$E49*'(INPUT) Demand'!AI49*BN$6</f>
        <v>0</v>
      </c>
      <c r="BO49" s="158">
        <f>AJ49*$E49*'(INPUT) Demand'!AJ49*BO$6</f>
        <v>0</v>
      </c>
      <c r="BP49" s="158">
        <f>AK49*$E49*'(INPUT) Demand'!AK49*BP$6</f>
        <v>0</v>
      </c>
    </row>
    <row r="50" spans="1:68" ht="16.5" thickTop="1" x14ac:dyDescent="0.25">
      <c r="A50" s="42">
        <f>'(INPUT) Demand'!A50</f>
        <v>41</v>
      </c>
      <c r="B50" s="43" t="str">
        <f>'(INPUT) Demand'!B50</f>
        <v>Power</v>
      </c>
      <c r="C50" s="43">
        <f>'(INPUT) Demand'!C50</f>
        <v>0</v>
      </c>
      <c r="D50" s="43">
        <f>'(INPUT) Demand'!D50</f>
        <v>0</v>
      </c>
      <c r="E50" s="43">
        <f>'(INPUT) Demand'!E50</f>
        <v>0</v>
      </c>
      <c r="F50" s="43">
        <f>'(INPUT) Demand'!F50</f>
        <v>0</v>
      </c>
      <c r="H50" s="43">
        <f>'(INPUT) Demand'!$D50*'(INPUT) Demand'!AM50</f>
        <v>0</v>
      </c>
      <c r="I50" s="43">
        <f>'(INPUT) Demand'!$D50*'(INPUT) Demand'!AN50</f>
        <v>0</v>
      </c>
      <c r="J50" s="43">
        <f>'(INPUT) Demand'!$D50*'(INPUT) Demand'!AO50</f>
        <v>0</v>
      </c>
      <c r="K50" s="43">
        <f>'(INPUT) Demand'!$D50*'(INPUT) Demand'!AP50</f>
        <v>0</v>
      </c>
      <c r="L50" s="43">
        <f>'(INPUT) Demand'!$D50*'(INPUT) Demand'!AQ50</f>
        <v>0</v>
      </c>
      <c r="M50" s="43">
        <f>'(INPUT) Demand'!$D50*'(INPUT) Demand'!AR50</f>
        <v>0</v>
      </c>
      <c r="N50" s="43">
        <f>'(INPUT) Demand'!$D50*'(INPUT) Demand'!AS50</f>
        <v>0</v>
      </c>
      <c r="O50" s="43">
        <f>'(INPUT) Demand'!$D50*'(INPUT) Demand'!AT50</f>
        <v>0</v>
      </c>
      <c r="P50" s="43">
        <f>'(INPUT) Demand'!$D50*'(INPUT) Demand'!AU50</f>
        <v>0</v>
      </c>
      <c r="Q50" s="43">
        <f>'(INPUT) Demand'!$D50*'(INPUT) Demand'!AV50</f>
        <v>0</v>
      </c>
      <c r="R50" s="43">
        <f>'(INPUT) Demand'!$D50*'(INPUT) Demand'!AW50</f>
        <v>0</v>
      </c>
      <c r="S50" s="43">
        <f>'(INPUT) Demand'!$D50*'(INPUT) Demand'!AX50</f>
        <v>0</v>
      </c>
      <c r="T50" s="43">
        <f>'(INPUT) Demand'!$D50*'(INPUT) Demand'!AY50</f>
        <v>0</v>
      </c>
      <c r="U50" s="43">
        <f>'(INPUT) Demand'!$D50*'(INPUT) Demand'!AZ50</f>
        <v>0</v>
      </c>
      <c r="V50" s="43">
        <f>'(INPUT) Demand'!$D50*'(INPUT) Demand'!BA50</f>
        <v>0</v>
      </c>
      <c r="W50" s="43">
        <f>'(INPUT) Demand'!$D50*'(INPUT) Demand'!BB50</f>
        <v>0</v>
      </c>
      <c r="X50" s="43">
        <f>'(INPUT) Demand'!$D50*'(INPUT) Demand'!BC50</f>
        <v>0</v>
      </c>
      <c r="Y50" s="43">
        <f>'(INPUT) Demand'!$D50*'(INPUT) Demand'!BD50</f>
        <v>0</v>
      </c>
      <c r="Z50" s="43">
        <f>'(INPUT) Demand'!$D50*'(INPUT) Demand'!BE50</f>
        <v>0</v>
      </c>
      <c r="AA50" s="43">
        <f>'(INPUT) Demand'!$D50*'(INPUT) Demand'!BF50</f>
        <v>0</v>
      </c>
      <c r="AB50" s="43">
        <f>'(INPUT) Demand'!$D50*'(INPUT) Demand'!BG50</f>
        <v>0</v>
      </c>
      <c r="AC50" s="43">
        <f>'(INPUT) Demand'!$D50*'(INPUT) Demand'!BH50</f>
        <v>0</v>
      </c>
      <c r="AD50" s="43">
        <f>'(INPUT) Demand'!$D50*'(INPUT) Demand'!BI50</f>
        <v>0</v>
      </c>
      <c r="AE50" s="43">
        <f>'(INPUT) Demand'!$D50*'(INPUT) Demand'!BJ50</f>
        <v>0</v>
      </c>
      <c r="AF50" s="43">
        <f>'(INPUT) Demand'!$D50*'(INPUT) Demand'!BK50</f>
        <v>0</v>
      </c>
      <c r="AG50" s="43">
        <f>'(INPUT) Demand'!$D50*'(INPUT) Demand'!BL50</f>
        <v>0</v>
      </c>
      <c r="AH50" s="43">
        <f>'(INPUT) Demand'!$D50*'(INPUT) Demand'!BM50</f>
        <v>0</v>
      </c>
      <c r="AI50" s="43">
        <f>'(INPUT) Demand'!$D50*'(INPUT) Demand'!BN50</f>
        <v>0</v>
      </c>
      <c r="AJ50" s="43">
        <f>'(INPUT) Demand'!$D50*'(INPUT) Demand'!BO50</f>
        <v>0</v>
      </c>
      <c r="AK50" s="43">
        <f>'(INPUT) Demand'!$D50*'(INPUT) Demand'!BP50</f>
        <v>0</v>
      </c>
      <c r="AM50" s="157">
        <f>H50*$E50*'(INPUT) Demand'!H50*AM$6</f>
        <v>0</v>
      </c>
      <c r="AN50" s="157">
        <f>I50*$E50*'(INPUT) Demand'!I50*AN$6</f>
        <v>0</v>
      </c>
      <c r="AO50" s="157">
        <f>J50*$E50*'(INPUT) Demand'!J50*AO$6</f>
        <v>0</v>
      </c>
      <c r="AP50" s="157">
        <f>K50*$E50*'(INPUT) Demand'!K50*AP$6</f>
        <v>0</v>
      </c>
      <c r="AQ50" s="157">
        <f>L50*$E50*'(INPUT) Demand'!L50*AQ$6</f>
        <v>0</v>
      </c>
      <c r="AR50" s="157">
        <f>M50*$E50*'(INPUT) Demand'!M50*AR$6</f>
        <v>0</v>
      </c>
      <c r="AS50" s="157">
        <f>N50*$E50*'(INPUT) Demand'!N50*AS$6</f>
        <v>0</v>
      </c>
      <c r="AT50" s="157">
        <f>O50*$E50*'(INPUT) Demand'!O50*AT$6</f>
        <v>0</v>
      </c>
      <c r="AU50" s="157">
        <f>P50*$E50*'(INPUT) Demand'!P50*AU$6</f>
        <v>0</v>
      </c>
      <c r="AV50" s="157">
        <f>Q50*$E50*'(INPUT) Demand'!Q50*AV$6</f>
        <v>0</v>
      </c>
      <c r="AW50" s="157">
        <f>R50*$E50*'(INPUT) Demand'!R50*AW$6</f>
        <v>0</v>
      </c>
      <c r="AX50" s="157">
        <f>S50*$E50*'(INPUT) Demand'!S50*AX$6</f>
        <v>0</v>
      </c>
      <c r="AY50" s="157">
        <f>T50*$E50*'(INPUT) Demand'!T50*AY$6</f>
        <v>0</v>
      </c>
      <c r="AZ50" s="157">
        <f>U50*$E50*'(INPUT) Demand'!U50*AZ$6</f>
        <v>0</v>
      </c>
      <c r="BA50" s="157">
        <f>V50*$E50*'(INPUT) Demand'!V50*BA$6</f>
        <v>0</v>
      </c>
      <c r="BB50" s="157">
        <f>W50*$E50*'(INPUT) Demand'!W50*BB$6</f>
        <v>0</v>
      </c>
      <c r="BC50" s="157">
        <f>X50*$E50*'(INPUT) Demand'!X50*BC$6</f>
        <v>0</v>
      </c>
      <c r="BD50" s="157">
        <f>Y50*$E50*'(INPUT) Demand'!Y50*BD$6</f>
        <v>0</v>
      </c>
      <c r="BE50" s="157">
        <f>Z50*$E50*'(INPUT) Demand'!Z50*BE$6</f>
        <v>0</v>
      </c>
      <c r="BF50" s="157">
        <f>AA50*$E50*'(INPUT) Demand'!AA50*BF$6</f>
        <v>0</v>
      </c>
      <c r="BG50" s="157">
        <f>AB50*$E50*'(INPUT) Demand'!AB50*BG$6</f>
        <v>0</v>
      </c>
      <c r="BH50" s="157">
        <f>AC50*$E50*'(INPUT) Demand'!AC50*BH$6</f>
        <v>0</v>
      </c>
      <c r="BI50" s="157">
        <f>AD50*$E50*'(INPUT) Demand'!AD50*BI$6</f>
        <v>0</v>
      </c>
      <c r="BJ50" s="157">
        <f>AE50*$E50*'(INPUT) Demand'!AE50*BJ$6</f>
        <v>0</v>
      </c>
      <c r="BK50" s="157">
        <f>AF50*$E50*'(INPUT) Demand'!AF50*BK$6</f>
        <v>0</v>
      </c>
      <c r="BL50" s="157">
        <f>AG50*$E50*'(INPUT) Demand'!AG50*BL$6</f>
        <v>0</v>
      </c>
      <c r="BM50" s="157">
        <f>AH50*$E50*'(INPUT) Demand'!AH50*BM$6</f>
        <v>0</v>
      </c>
      <c r="BN50" s="157">
        <f>AI50*$E50*'(INPUT) Demand'!AI50*BN$6</f>
        <v>0</v>
      </c>
      <c r="BO50" s="157">
        <f>AJ50*$E50*'(INPUT) Demand'!AJ50*BO$6</f>
        <v>0</v>
      </c>
      <c r="BP50" s="157">
        <f>AK50*$E50*'(INPUT) Demand'!AK50*BP$6</f>
        <v>0</v>
      </c>
    </row>
    <row r="51" spans="1:68" x14ac:dyDescent="0.25">
      <c r="A51" s="46">
        <f>'(INPUT) Demand'!A51</f>
        <v>42</v>
      </c>
      <c r="B51" s="47" t="str">
        <f>'(INPUT) Demand'!B51</f>
        <v>Power</v>
      </c>
      <c r="C51" s="47">
        <f>'(INPUT) Demand'!C51</f>
        <v>0</v>
      </c>
      <c r="D51" s="47">
        <f>'(INPUT) Demand'!D51</f>
        <v>0</v>
      </c>
      <c r="E51" s="47">
        <f>'(INPUT) Demand'!E51</f>
        <v>0</v>
      </c>
      <c r="F51" s="47">
        <f>'(INPUT) Demand'!F51</f>
        <v>0</v>
      </c>
      <c r="H51" s="155">
        <f>'(INPUT) Demand'!$D51*'(INPUT) Demand'!AM51</f>
        <v>0</v>
      </c>
      <c r="I51" s="155">
        <f>'(INPUT) Demand'!$D51*'(INPUT) Demand'!AN51</f>
        <v>0</v>
      </c>
      <c r="J51" s="155">
        <f>'(INPUT) Demand'!$D51*'(INPUT) Demand'!AO51</f>
        <v>0</v>
      </c>
      <c r="K51" s="155">
        <f>'(INPUT) Demand'!$D51*'(INPUT) Demand'!AP51</f>
        <v>0</v>
      </c>
      <c r="L51" s="155">
        <f>'(INPUT) Demand'!$D51*'(INPUT) Demand'!AQ51</f>
        <v>0</v>
      </c>
      <c r="M51" s="155">
        <f>'(INPUT) Demand'!$D51*'(INPUT) Demand'!AR51</f>
        <v>0</v>
      </c>
      <c r="N51" s="155">
        <f>'(INPUT) Demand'!$D51*'(INPUT) Demand'!AS51</f>
        <v>0</v>
      </c>
      <c r="O51" s="155">
        <f>'(INPUT) Demand'!$D51*'(INPUT) Demand'!AT51</f>
        <v>0</v>
      </c>
      <c r="P51" s="155">
        <f>'(INPUT) Demand'!$D51*'(INPUT) Demand'!AU51</f>
        <v>0</v>
      </c>
      <c r="Q51" s="155">
        <f>'(INPUT) Demand'!$D51*'(INPUT) Demand'!AV51</f>
        <v>0</v>
      </c>
      <c r="R51" s="155">
        <f>'(INPUT) Demand'!$D51*'(INPUT) Demand'!AW51</f>
        <v>0</v>
      </c>
      <c r="S51" s="155">
        <f>'(INPUT) Demand'!$D51*'(INPUT) Demand'!AX51</f>
        <v>0</v>
      </c>
      <c r="T51" s="155">
        <f>'(INPUT) Demand'!$D51*'(INPUT) Demand'!AY51</f>
        <v>0</v>
      </c>
      <c r="U51" s="155">
        <f>'(INPUT) Demand'!$D51*'(INPUT) Demand'!AZ51</f>
        <v>0</v>
      </c>
      <c r="V51" s="155">
        <f>'(INPUT) Demand'!$D51*'(INPUT) Demand'!BA51</f>
        <v>0</v>
      </c>
      <c r="W51" s="155">
        <f>'(INPUT) Demand'!$D51*'(INPUT) Demand'!BB51</f>
        <v>0</v>
      </c>
      <c r="X51" s="155">
        <f>'(INPUT) Demand'!$D51*'(INPUT) Demand'!BC51</f>
        <v>0</v>
      </c>
      <c r="Y51" s="155">
        <f>'(INPUT) Demand'!$D51*'(INPUT) Demand'!BD51</f>
        <v>0</v>
      </c>
      <c r="Z51" s="155">
        <f>'(INPUT) Demand'!$D51*'(INPUT) Demand'!BE51</f>
        <v>0</v>
      </c>
      <c r="AA51" s="155">
        <f>'(INPUT) Demand'!$D51*'(INPUT) Demand'!BF51</f>
        <v>0</v>
      </c>
      <c r="AB51" s="155">
        <f>'(INPUT) Demand'!$D51*'(INPUT) Demand'!BG51</f>
        <v>0</v>
      </c>
      <c r="AC51" s="155">
        <f>'(INPUT) Demand'!$D51*'(INPUT) Demand'!BH51</f>
        <v>0</v>
      </c>
      <c r="AD51" s="155">
        <f>'(INPUT) Demand'!$D51*'(INPUT) Demand'!BI51</f>
        <v>0</v>
      </c>
      <c r="AE51" s="155">
        <f>'(INPUT) Demand'!$D51*'(INPUT) Demand'!BJ51</f>
        <v>0</v>
      </c>
      <c r="AF51" s="155">
        <f>'(INPUT) Demand'!$D51*'(INPUT) Demand'!BK51</f>
        <v>0</v>
      </c>
      <c r="AG51" s="155">
        <f>'(INPUT) Demand'!$D51*'(INPUT) Demand'!BL51</f>
        <v>0</v>
      </c>
      <c r="AH51" s="155">
        <f>'(INPUT) Demand'!$D51*'(INPUT) Demand'!BM51</f>
        <v>0</v>
      </c>
      <c r="AI51" s="155">
        <f>'(INPUT) Demand'!$D51*'(INPUT) Demand'!BN51</f>
        <v>0</v>
      </c>
      <c r="AJ51" s="155">
        <f>'(INPUT) Demand'!$D51*'(INPUT) Demand'!BO51</f>
        <v>0</v>
      </c>
      <c r="AK51" s="155">
        <f>'(INPUT) Demand'!$D51*'(INPUT) Demand'!BP51</f>
        <v>0</v>
      </c>
      <c r="AM51" s="119">
        <f>H51*$E51*'(INPUT) Demand'!H51*AM$6</f>
        <v>0</v>
      </c>
      <c r="AN51" s="119">
        <f>I51*$E51*'(INPUT) Demand'!I51*AN$6</f>
        <v>0</v>
      </c>
      <c r="AO51" s="119">
        <f>J51*$E51*'(INPUT) Demand'!J51*AO$6</f>
        <v>0</v>
      </c>
      <c r="AP51" s="119">
        <f>K51*$E51*'(INPUT) Demand'!K51*AP$6</f>
        <v>0</v>
      </c>
      <c r="AQ51" s="119">
        <f>L51*$E51*'(INPUT) Demand'!L51*AQ$6</f>
        <v>0</v>
      </c>
      <c r="AR51" s="119">
        <f>M51*$E51*'(INPUT) Demand'!M51*AR$6</f>
        <v>0</v>
      </c>
      <c r="AS51" s="119">
        <f>N51*$E51*'(INPUT) Demand'!N51*AS$6</f>
        <v>0</v>
      </c>
      <c r="AT51" s="119">
        <f>O51*$E51*'(INPUT) Demand'!O51*AT$6</f>
        <v>0</v>
      </c>
      <c r="AU51" s="119">
        <f>P51*$E51*'(INPUT) Demand'!P51*AU$6</f>
        <v>0</v>
      </c>
      <c r="AV51" s="119">
        <f>Q51*$E51*'(INPUT) Demand'!Q51*AV$6</f>
        <v>0</v>
      </c>
      <c r="AW51" s="119">
        <f>R51*$E51*'(INPUT) Demand'!R51*AW$6</f>
        <v>0</v>
      </c>
      <c r="AX51" s="119">
        <f>S51*$E51*'(INPUT) Demand'!S51*AX$6</f>
        <v>0</v>
      </c>
      <c r="AY51" s="119">
        <f>T51*$E51*'(INPUT) Demand'!T51*AY$6</f>
        <v>0</v>
      </c>
      <c r="AZ51" s="119">
        <f>U51*$E51*'(INPUT) Demand'!U51*AZ$6</f>
        <v>0</v>
      </c>
      <c r="BA51" s="119">
        <f>V51*$E51*'(INPUT) Demand'!V51*BA$6</f>
        <v>0</v>
      </c>
      <c r="BB51" s="119">
        <f>W51*$E51*'(INPUT) Demand'!W51*BB$6</f>
        <v>0</v>
      </c>
      <c r="BC51" s="119">
        <f>X51*$E51*'(INPUT) Demand'!X51*BC$6</f>
        <v>0</v>
      </c>
      <c r="BD51" s="119">
        <f>Y51*$E51*'(INPUT) Demand'!Y51*BD$6</f>
        <v>0</v>
      </c>
      <c r="BE51" s="119">
        <f>Z51*$E51*'(INPUT) Demand'!Z51*BE$6</f>
        <v>0</v>
      </c>
      <c r="BF51" s="119">
        <f>AA51*$E51*'(INPUT) Demand'!AA51*BF$6</f>
        <v>0</v>
      </c>
      <c r="BG51" s="119">
        <f>AB51*$E51*'(INPUT) Demand'!AB51*BG$6</f>
        <v>0</v>
      </c>
      <c r="BH51" s="119">
        <f>AC51*$E51*'(INPUT) Demand'!AC51*BH$6</f>
        <v>0</v>
      </c>
      <c r="BI51" s="119">
        <f>AD51*$E51*'(INPUT) Demand'!AD51*BI$6</f>
        <v>0</v>
      </c>
      <c r="BJ51" s="119">
        <f>AE51*$E51*'(INPUT) Demand'!AE51*BJ$6</f>
        <v>0</v>
      </c>
      <c r="BK51" s="119">
        <f>AF51*$E51*'(INPUT) Demand'!AF51*BK$6</f>
        <v>0</v>
      </c>
      <c r="BL51" s="119">
        <f>AG51*$E51*'(INPUT) Demand'!AG51*BL$6</f>
        <v>0</v>
      </c>
      <c r="BM51" s="119">
        <f>AH51*$E51*'(INPUT) Demand'!AH51*BM$6</f>
        <v>0</v>
      </c>
      <c r="BN51" s="119">
        <f>AI51*$E51*'(INPUT) Demand'!AI51*BN$6</f>
        <v>0</v>
      </c>
      <c r="BO51" s="119">
        <f>AJ51*$E51*'(INPUT) Demand'!AJ51*BO$6</f>
        <v>0</v>
      </c>
      <c r="BP51" s="119">
        <f>AK51*$E51*'(INPUT) Demand'!AK51*BP$6</f>
        <v>0</v>
      </c>
    </row>
    <row r="52" spans="1:68" x14ac:dyDescent="0.25">
      <c r="A52" s="46">
        <f>'(INPUT) Demand'!A52</f>
        <v>43</v>
      </c>
      <c r="B52" s="47" t="str">
        <f>'(INPUT) Demand'!B52</f>
        <v>Power</v>
      </c>
      <c r="C52" s="47">
        <f>'(INPUT) Demand'!C52</f>
        <v>0</v>
      </c>
      <c r="D52" s="47">
        <f>'(INPUT) Demand'!D52</f>
        <v>0</v>
      </c>
      <c r="E52" s="47">
        <f>'(INPUT) Demand'!E52</f>
        <v>0</v>
      </c>
      <c r="F52" s="47">
        <f>'(INPUT) Demand'!F52</f>
        <v>0</v>
      </c>
      <c r="H52" s="155">
        <f>'(INPUT) Demand'!$D52*'(INPUT) Demand'!AM52</f>
        <v>0</v>
      </c>
      <c r="I52" s="155">
        <f>'(INPUT) Demand'!$D52*'(INPUT) Demand'!AN52</f>
        <v>0</v>
      </c>
      <c r="J52" s="155">
        <f>'(INPUT) Demand'!$D52*'(INPUT) Demand'!AO52</f>
        <v>0</v>
      </c>
      <c r="K52" s="155">
        <f>'(INPUT) Demand'!$D52*'(INPUT) Demand'!AP52</f>
        <v>0</v>
      </c>
      <c r="L52" s="155">
        <f>'(INPUT) Demand'!$D52*'(INPUT) Demand'!AQ52</f>
        <v>0</v>
      </c>
      <c r="M52" s="155">
        <f>'(INPUT) Demand'!$D52*'(INPUT) Demand'!AR52</f>
        <v>0</v>
      </c>
      <c r="N52" s="155">
        <f>'(INPUT) Demand'!$D52*'(INPUT) Demand'!AS52</f>
        <v>0</v>
      </c>
      <c r="O52" s="155">
        <f>'(INPUT) Demand'!$D52*'(INPUT) Demand'!AT52</f>
        <v>0</v>
      </c>
      <c r="P52" s="155">
        <f>'(INPUT) Demand'!$D52*'(INPUT) Demand'!AU52</f>
        <v>0</v>
      </c>
      <c r="Q52" s="155">
        <f>'(INPUT) Demand'!$D52*'(INPUT) Demand'!AV52</f>
        <v>0</v>
      </c>
      <c r="R52" s="155">
        <f>'(INPUT) Demand'!$D52*'(INPUT) Demand'!AW52</f>
        <v>0</v>
      </c>
      <c r="S52" s="155">
        <f>'(INPUT) Demand'!$D52*'(INPUT) Demand'!AX52</f>
        <v>0</v>
      </c>
      <c r="T52" s="155">
        <f>'(INPUT) Demand'!$D52*'(INPUT) Demand'!AY52</f>
        <v>0</v>
      </c>
      <c r="U52" s="155">
        <f>'(INPUT) Demand'!$D52*'(INPUT) Demand'!AZ52</f>
        <v>0</v>
      </c>
      <c r="V52" s="155">
        <f>'(INPUT) Demand'!$D52*'(INPUT) Demand'!BA52</f>
        <v>0</v>
      </c>
      <c r="W52" s="155">
        <f>'(INPUT) Demand'!$D52*'(INPUT) Demand'!BB52</f>
        <v>0</v>
      </c>
      <c r="X52" s="155">
        <f>'(INPUT) Demand'!$D52*'(INPUT) Demand'!BC52</f>
        <v>0</v>
      </c>
      <c r="Y52" s="155">
        <f>'(INPUT) Demand'!$D52*'(INPUT) Demand'!BD52</f>
        <v>0</v>
      </c>
      <c r="Z52" s="155">
        <f>'(INPUT) Demand'!$D52*'(INPUT) Demand'!BE52</f>
        <v>0</v>
      </c>
      <c r="AA52" s="155">
        <f>'(INPUT) Demand'!$D52*'(INPUT) Demand'!BF52</f>
        <v>0</v>
      </c>
      <c r="AB52" s="155">
        <f>'(INPUT) Demand'!$D52*'(INPUT) Demand'!BG52</f>
        <v>0</v>
      </c>
      <c r="AC52" s="155">
        <f>'(INPUT) Demand'!$D52*'(INPUT) Demand'!BH52</f>
        <v>0</v>
      </c>
      <c r="AD52" s="155">
        <f>'(INPUT) Demand'!$D52*'(INPUT) Demand'!BI52</f>
        <v>0</v>
      </c>
      <c r="AE52" s="155">
        <f>'(INPUT) Demand'!$D52*'(INPUT) Demand'!BJ52</f>
        <v>0</v>
      </c>
      <c r="AF52" s="155">
        <f>'(INPUT) Demand'!$D52*'(INPUT) Demand'!BK52</f>
        <v>0</v>
      </c>
      <c r="AG52" s="155">
        <f>'(INPUT) Demand'!$D52*'(INPUT) Demand'!BL52</f>
        <v>0</v>
      </c>
      <c r="AH52" s="155">
        <f>'(INPUT) Demand'!$D52*'(INPUT) Demand'!BM52</f>
        <v>0</v>
      </c>
      <c r="AI52" s="155">
        <f>'(INPUT) Demand'!$D52*'(INPUT) Demand'!BN52</f>
        <v>0</v>
      </c>
      <c r="AJ52" s="155">
        <f>'(INPUT) Demand'!$D52*'(INPUT) Demand'!BO52</f>
        <v>0</v>
      </c>
      <c r="AK52" s="155">
        <f>'(INPUT) Demand'!$D52*'(INPUT) Demand'!BP52</f>
        <v>0</v>
      </c>
      <c r="AM52" s="119">
        <f>H52*$E52*'(INPUT) Demand'!H52*AM$6</f>
        <v>0</v>
      </c>
      <c r="AN52" s="119">
        <f>I52*$E52*'(INPUT) Demand'!I52*AN$6</f>
        <v>0</v>
      </c>
      <c r="AO52" s="119">
        <f>J52*$E52*'(INPUT) Demand'!J52*AO$6</f>
        <v>0</v>
      </c>
      <c r="AP52" s="119">
        <f>K52*$E52*'(INPUT) Demand'!K52*AP$6</f>
        <v>0</v>
      </c>
      <c r="AQ52" s="119">
        <f>L52*$E52*'(INPUT) Demand'!L52*AQ$6</f>
        <v>0</v>
      </c>
      <c r="AR52" s="119">
        <f>M52*$E52*'(INPUT) Demand'!M52*AR$6</f>
        <v>0</v>
      </c>
      <c r="AS52" s="119">
        <f>N52*$E52*'(INPUT) Demand'!N52*AS$6</f>
        <v>0</v>
      </c>
      <c r="AT52" s="119">
        <f>O52*$E52*'(INPUT) Demand'!O52*AT$6</f>
        <v>0</v>
      </c>
      <c r="AU52" s="119">
        <f>P52*$E52*'(INPUT) Demand'!P52*AU$6</f>
        <v>0</v>
      </c>
      <c r="AV52" s="119">
        <f>Q52*$E52*'(INPUT) Demand'!Q52*AV$6</f>
        <v>0</v>
      </c>
      <c r="AW52" s="119">
        <f>R52*$E52*'(INPUT) Demand'!R52*AW$6</f>
        <v>0</v>
      </c>
      <c r="AX52" s="119">
        <f>S52*$E52*'(INPUT) Demand'!S52*AX$6</f>
        <v>0</v>
      </c>
      <c r="AY52" s="119">
        <f>T52*$E52*'(INPUT) Demand'!T52*AY$6</f>
        <v>0</v>
      </c>
      <c r="AZ52" s="119">
        <f>U52*$E52*'(INPUT) Demand'!U52*AZ$6</f>
        <v>0</v>
      </c>
      <c r="BA52" s="119">
        <f>V52*$E52*'(INPUT) Demand'!V52*BA$6</f>
        <v>0</v>
      </c>
      <c r="BB52" s="119">
        <f>W52*$E52*'(INPUT) Demand'!W52*BB$6</f>
        <v>0</v>
      </c>
      <c r="BC52" s="119">
        <f>X52*$E52*'(INPUT) Demand'!X52*BC$6</f>
        <v>0</v>
      </c>
      <c r="BD52" s="119">
        <f>Y52*$E52*'(INPUT) Demand'!Y52*BD$6</f>
        <v>0</v>
      </c>
      <c r="BE52" s="119">
        <f>Z52*$E52*'(INPUT) Demand'!Z52*BE$6</f>
        <v>0</v>
      </c>
      <c r="BF52" s="119">
        <f>AA52*$E52*'(INPUT) Demand'!AA52*BF$6</f>
        <v>0</v>
      </c>
      <c r="BG52" s="119">
        <f>AB52*$E52*'(INPUT) Demand'!AB52*BG$6</f>
        <v>0</v>
      </c>
      <c r="BH52" s="119">
        <f>AC52*$E52*'(INPUT) Demand'!AC52*BH$6</f>
        <v>0</v>
      </c>
      <c r="BI52" s="119">
        <f>AD52*$E52*'(INPUT) Demand'!AD52*BI$6</f>
        <v>0</v>
      </c>
      <c r="BJ52" s="119">
        <f>AE52*$E52*'(INPUT) Demand'!AE52*BJ$6</f>
        <v>0</v>
      </c>
      <c r="BK52" s="119">
        <f>AF52*$E52*'(INPUT) Demand'!AF52*BK$6</f>
        <v>0</v>
      </c>
      <c r="BL52" s="119">
        <f>AG52*$E52*'(INPUT) Demand'!AG52*BL$6</f>
        <v>0</v>
      </c>
      <c r="BM52" s="119">
        <f>AH52*$E52*'(INPUT) Demand'!AH52*BM$6</f>
        <v>0</v>
      </c>
      <c r="BN52" s="119">
        <f>AI52*$E52*'(INPUT) Demand'!AI52*BN$6</f>
        <v>0</v>
      </c>
      <c r="BO52" s="119">
        <f>AJ52*$E52*'(INPUT) Demand'!AJ52*BO$6</f>
        <v>0</v>
      </c>
      <c r="BP52" s="119">
        <f>AK52*$E52*'(INPUT) Demand'!AK52*BP$6</f>
        <v>0</v>
      </c>
    </row>
    <row r="53" spans="1:68" x14ac:dyDescent="0.25">
      <c r="A53" s="46">
        <f>'(INPUT) Demand'!A53</f>
        <v>44</v>
      </c>
      <c r="B53" s="47" t="str">
        <f>'(INPUT) Demand'!B53</f>
        <v>Power</v>
      </c>
      <c r="C53" s="47">
        <f>'(INPUT) Demand'!C53</f>
        <v>0</v>
      </c>
      <c r="D53" s="47">
        <f>'(INPUT) Demand'!D53</f>
        <v>0</v>
      </c>
      <c r="E53" s="47">
        <f>'(INPUT) Demand'!E53</f>
        <v>0</v>
      </c>
      <c r="F53" s="47">
        <f>'(INPUT) Demand'!F53</f>
        <v>0</v>
      </c>
      <c r="H53" s="155">
        <f>'(INPUT) Demand'!$D53*'(INPUT) Demand'!AM53</f>
        <v>0</v>
      </c>
      <c r="I53" s="155">
        <f>'(INPUT) Demand'!$D53*'(INPUT) Demand'!AN53</f>
        <v>0</v>
      </c>
      <c r="J53" s="155">
        <f>'(INPUT) Demand'!$D53*'(INPUT) Demand'!AO53</f>
        <v>0</v>
      </c>
      <c r="K53" s="155">
        <f>'(INPUT) Demand'!$D53*'(INPUT) Demand'!AP53</f>
        <v>0</v>
      </c>
      <c r="L53" s="155">
        <f>'(INPUT) Demand'!$D53*'(INPUT) Demand'!AQ53</f>
        <v>0</v>
      </c>
      <c r="M53" s="155">
        <f>'(INPUT) Demand'!$D53*'(INPUT) Demand'!AR53</f>
        <v>0</v>
      </c>
      <c r="N53" s="155">
        <f>'(INPUT) Demand'!$D53*'(INPUT) Demand'!AS53</f>
        <v>0</v>
      </c>
      <c r="O53" s="155">
        <f>'(INPUT) Demand'!$D53*'(INPUT) Demand'!AT53</f>
        <v>0</v>
      </c>
      <c r="P53" s="155">
        <f>'(INPUT) Demand'!$D53*'(INPUT) Demand'!AU53</f>
        <v>0</v>
      </c>
      <c r="Q53" s="155">
        <f>'(INPUT) Demand'!$D53*'(INPUT) Demand'!AV53</f>
        <v>0</v>
      </c>
      <c r="R53" s="155">
        <f>'(INPUT) Demand'!$D53*'(INPUT) Demand'!AW53</f>
        <v>0</v>
      </c>
      <c r="S53" s="155">
        <f>'(INPUT) Demand'!$D53*'(INPUT) Demand'!AX53</f>
        <v>0</v>
      </c>
      <c r="T53" s="155">
        <f>'(INPUT) Demand'!$D53*'(INPUT) Demand'!AY53</f>
        <v>0</v>
      </c>
      <c r="U53" s="155">
        <f>'(INPUT) Demand'!$D53*'(INPUT) Demand'!AZ53</f>
        <v>0</v>
      </c>
      <c r="V53" s="155">
        <f>'(INPUT) Demand'!$D53*'(INPUT) Demand'!BA53</f>
        <v>0</v>
      </c>
      <c r="W53" s="155">
        <f>'(INPUT) Demand'!$D53*'(INPUT) Demand'!BB53</f>
        <v>0</v>
      </c>
      <c r="X53" s="155">
        <f>'(INPUT) Demand'!$D53*'(INPUT) Demand'!BC53</f>
        <v>0</v>
      </c>
      <c r="Y53" s="155">
        <f>'(INPUT) Demand'!$D53*'(INPUT) Demand'!BD53</f>
        <v>0</v>
      </c>
      <c r="Z53" s="155">
        <f>'(INPUT) Demand'!$D53*'(INPUT) Demand'!BE53</f>
        <v>0</v>
      </c>
      <c r="AA53" s="155">
        <f>'(INPUT) Demand'!$D53*'(INPUT) Demand'!BF53</f>
        <v>0</v>
      </c>
      <c r="AB53" s="155">
        <f>'(INPUT) Demand'!$D53*'(INPUT) Demand'!BG53</f>
        <v>0</v>
      </c>
      <c r="AC53" s="155">
        <f>'(INPUT) Demand'!$D53*'(INPUT) Demand'!BH53</f>
        <v>0</v>
      </c>
      <c r="AD53" s="155">
        <f>'(INPUT) Demand'!$D53*'(INPUT) Demand'!BI53</f>
        <v>0</v>
      </c>
      <c r="AE53" s="155">
        <f>'(INPUT) Demand'!$D53*'(INPUT) Demand'!BJ53</f>
        <v>0</v>
      </c>
      <c r="AF53" s="155">
        <f>'(INPUT) Demand'!$D53*'(INPUT) Demand'!BK53</f>
        <v>0</v>
      </c>
      <c r="AG53" s="155">
        <f>'(INPUT) Demand'!$D53*'(INPUT) Demand'!BL53</f>
        <v>0</v>
      </c>
      <c r="AH53" s="155">
        <f>'(INPUT) Demand'!$D53*'(INPUT) Demand'!BM53</f>
        <v>0</v>
      </c>
      <c r="AI53" s="155">
        <f>'(INPUT) Demand'!$D53*'(INPUT) Demand'!BN53</f>
        <v>0</v>
      </c>
      <c r="AJ53" s="155">
        <f>'(INPUT) Demand'!$D53*'(INPUT) Demand'!BO53</f>
        <v>0</v>
      </c>
      <c r="AK53" s="155">
        <f>'(INPUT) Demand'!$D53*'(INPUT) Demand'!BP53</f>
        <v>0</v>
      </c>
      <c r="AM53" s="119">
        <f>H53*$E53*'(INPUT) Demand'!H53*AM$6</f>
        <v>0</v>
      </c>
      <c r="AN53" s="119">
        <f>I53*$E53*'(INPUT) Demand'!I53*AN$6</f>
        <v>0</v>
      </c>
      <c r="AO53" s="119">
        <f>J53*$E53*'(INPUT) Demand'!J53*AO$6</f>
        <v>0</v>
      </c>
      <c r="AP53" s="119">
        <f>K53*$E53*'(INPUT) Demand'!K53*AP$6</f>
        <v>0</v>
      </c>
      <c r="AQ53" s="119">
        <f>L53*$E53*'(INPUT) Demand'!L53*AQ$6</f>
        <v>0</v>
      </c>
      <c r="AR53" s="119">
        <f>M53*$E53*'(INPUT) Demand'!M53*AR$6</f>
        <v>0</v>
      </c>
      <c r="AS53" s="119">
        <f>N53*$E53*'(INPUT) Demand'!N53*AS$6</f>
        <v>0</v>
      </c>
      <c r="AT53" s="119">
        <f>O53*$E53*'(INPUT) Demand'!O53*AT$6</f>
        <v>0</v>
      </c>
      <c r="AU53" s="119">
        <f>P53*$E53*'(INPUT) Demand'!P53*AU$6</f>
        <v>0</v>
      </c>
      <c r="AV53" s="119">
        <f>Q53*$E53*'(INPUT) Demand'!Q53*AV$6</f>
        <v>0</v>
      </c>
      <c r="AW53" s="119">
        <f>R53*$E53*'(INPUT) Demand'!R53*AW$6</f>
        <v>0</v>
      </c>
      <c r="AX53" s="119">
        <f>S53*$E53*'(INPUT) Demand'!S53*AX$6</f>
        <v>0</v>
      </c>
      <c r="AY53" s="119">
        <f>T53*$E53*'(INPUT) Demand'!T53*AY$6</f>
        <v>0</v>
      </c>
      <c r="AZ53" s="119">
        <f>U53*$E53*'(INPUT) Demand'!U53*AZ$6</f>
        <v>0</v>
      </c>
      <c r="BA53" s="119">
        <f>V53*$E53*'(INPUT) Demand'!V53*BA$6</f>
        <v>0</v>
      </c>
      <c r="BB53" s="119">
        <f>W53*$E53*'(INPUT) Demand'!W53*BB$6</f>
        <v>0</v>
      </c>
      <c r="BC53" s="119">
        <f>X53*$E53*'(INPUT) Demand'!X53*BC$6</f>
        <v>0</v>
      </c>
      <c r="BD53" s="119">
        <f>Y53*$E53*'(INPUT) Demand'!Y53*BD$6</f>
        <v>0</v>
      </c>
      <c r="BE53" s="119">
        <f>Z53*$E53*'(INPUT) Demand'!Z53*BE$6</f>
        <v>0</v>
      </c>
      <c r="BF53" s="119">
        <f>AA53*$E53*'(INPUT) Demand'!AA53*BF$6</f>
        <v>0</v>
      </c>
      <c r="BG53" s="119">
        <f>AB53*$E53*'(INPUT) Demand'!AB53*BG$6</f>
        <v>0</v>
      </c>
      <c r="BH53" s="119">
        <f>AC53*$E53*'(INPUT) Demand'!AC53*BH$6</f>
        <v>0</v>
      </c>
      <c r="BI53" s="119">
        <f>AD53*$E53*'(INPUT) Demand'!AD53*BI$6</f>
        <v>0</v>
      </c>
      <c r="BJ53" s="119">
        <f>AE53*$E53*'(INPUT) Demand'!AE53*BJ$6</f>
        <v>0</v>
      </c>
      <c r="BK53" s="119">
        <f>AF53*$E53*'(INPUT) Demand'!AF53*BK$6</f>
        <v>0</v>
      </c>
      <c r="BL53" s="119">
        <f>AG53*$E53*'(INPUT) Demand'!AG53*BL$6</f>
        <v>0</v>
      </c>
      <c r="BM53" s="119">
        <f>AH53*$E53*'(INPUT) Demand'!AH53*BM$6</f>
        <v>0</v>
      </c>
      <c r="BN53" s="119">
        <f>AI53*$E53*'(INPUT) Demand'!AI53*BN$6</f>
        <v>0</v>
      </c>
      <c r="BO53" s="119">
        <f>AJ53*$E53*'(INPUT) Demand'!AJ53*BO$6</f>
        <v>0</v>
      </c>
      <c r="BP53" s="119">
        <f>AK53*$E53*'(INPUT) Demand'!AK53*BP$6</f>
        <v>0</v>
      </c>
    </row>
    <row r="54" spans="1:68" x14ac:dyDescent="0.25">
      <c r="A54" s="46">
        <f>'(INPUT) Demand'!A54</f>
        <v>45</v>
      </c>
      <c r="B54" s="47" t="str">
        <f>'(INPUT) Demand'!B54</f>
        <v>Power</v>
      </c>
      <c r="C54" s="47">
        <f>'(INPUT) Demand'!C54</f>
        <v>0</v>
      </c>
      <c r="D54" s="47">
        <f>'(INPUT) Demand'!D54</f>
        <v>0</v>
      </c>
      <c r="E54" s="47">
        <f>'(INPUT) Demand'!E54</f>
        <v>0</v>
      </c>
      <c r="F54" s="47">
        <f>'(INPUT) Demand'!F54</f>
        <v>0</v>
      </c>
      <c r="H54" s="155">
        <f>'(INPUT) Demand'!$D54*'(INPUT) Demand'!AM54</f>
        <v>0</v>
      </c>
      <c r="I54" s="155">
        <f>'(INPUT) Demand'!$D54*'(INPUT) Demand'!AN54</f>
        <v>0</v>
      </c>
      <c r="J54" s="155">
        <f>'(INPUT) Demand'!$D54*'(INPUT) Demand'!AO54</f>
        <v>0</v>
      </c>
      <c r="K54" s="155">
        <f>'(INPUT) Demand'!$D54*'(INPUT) Demand'!AP54</f>
        <v>0</v>
      </c>
      <c r="L54" s="155">
        <f>'(INPUT) Demand'!$D54*'(INPUT) Demand'!AQ54</f>
        <v>0</v>
      </c>
      <c r="M54" s="155">
        <f>'(INPUT) Demand'!$D54*'(INPUT) Demand'!AR54</f>
        <v>0</v>
      </c>
      <c r="N54" s="155">
        <f>'(INPUT) Demand'!$D54*'(INPUT) Demand'!AS54</f>
        <v>0</v>
      </c>
      <c r="O54" s="155">
        <f>'(INPUT) Demand'!$D54*'(INPUT) Demand'!AT54</f>
        <v>0</v>
      </c>
      <c r="P54" s="155">
        <f>'(INPUT) Demand'!$D54*'(INPUT) Demand'!AU54</f>
        <v>0</v>
      </c>
      <c r="Q54" s="155">
        <f>'(INPUT) Demand'!$D54*'(INPUT) Demand'!AV54</f>
        <v>0</v>
      </c>
      <c r="R54" s="155">
        <f>'(INPUT) Demand'!$D54*'(INPUT) Demand'!AW54</f>
        <v>0</v>
      </c>
      <c r="S54" s="155">
        <f>'(INPUT) Demand'!$D54*'(INPUT) Demand'!AX54</f>
        <v>0</v>
      </c>
      <c r="T54" s="155">
        <f>'(INPUT) Demand'!$D54*'(INPUT) Demand'!AY54</f>
        <v>0</v>
      </c>
      <c r="U54" s="155">
        <f>'(INPUT) Demand'!$D54*'(INPUT) Demand'!AZ54</f>
        <v>0</v>
      </c>
      <c r="V54" s="155">
        <f>'(INPUT) Demand'!$D54*'(INPUT) Demand'!BA54</f>
        <v>0</v>
      </c>
      <c r="W54" s="155">
        <f>'(INPUT) Demand'!$D54*'(INPUT) Demand'!BB54</f>
        <v>0</v>
      </c>
      <c r="X54" s="155">
        <f>'(INPUT) Demand'!$D54*'(INPUT) Demand'!BC54</f>
        <v>0</v>
      </c>
      <c r="Y54" s="155">
        <f>'(INPUT) Demand'!$D54*'(INPUT) Demand'!BD54</f>
        <v>0</v>
      </c>
      <c r="Z54" s="155">
        <f>'(INPUT) Demand'!$D54*'(INPUT) Demand'!BE54</f>
        <v>0</v>
      </c>
      <c r="AA54" s="155">
        <f>'(INPUT) Demand'!$D54*'(INPUT) Demand'!BF54</f>
        <v>0</v>
      </c>
      <c r="AB54" s="155">
        <f>'(INPUT) Demand'!$D54*'(INPUT) Demand'!BG54</f>
        <v>0</v>
      </c>
      <c r="AC54" s="155">
        <f>'(INPUT) Demand'!$D54*'(INPUT) Demand'!BH54</f>
        <v>0</v>
      </c>
      <c r="AD54" s="155">
        <f>'(INPUT) Demand'!$D54*'(INPUT) Demand'!BI54</f>
        <v>0</v>
      </c>
      <c r="AE54" s="155">
        <f>'(INPUT) Demand'!$D54*'(INPUT) Demand'!BJ54</f>
        <v>0</v>
      </c>
      <c r="AF54" s="155">
        <f>'(INPUT) Demand'!$D54*'(INPUT) Demand'!BK54</f>
        <v>0</v>
      </c>
      <c r="AG54" s="155">
        <f>'(INPUT) Demand'!$D54*'(INPUT) Demand'!BL54</f>
        <v>0</v>
      </c>
      <c r="AH54" s="155">
        <f>'(INPUT) Demand'!$D54*'(INPUT) Demand'!BM54</f>
        <v>0</v>
      </c>
      <c r="AI54" s="155">
        <f>'(INPUT) Demand'!$D54*'(INPUT) Demand'!BN54</f>
        <v>0</v>
      </c>
      <c r="AJ54" s="155">
        <f>'(INPUT) Demand'!$D54*'(INPUT) Demand'!BO54</f>
        <v>0</v>
      </c>
      <c r="AK54" s="155">
        <f>'(INPUT) Demand'!$D54*'(INPUT) Demand'!BP54</f>
        <v>0</v>
      </c>
      <c r="AM54" s="119">
        <f>H54*$E54*'(INPUT) Demand'!H54*AM$6</f>
        <v>0</v>
      </c>
      <c r="AN54" s="119">
        <f>I54*$E54*'(INPUT) Demand'!I54*AN$6</f>
        <v>0</v>
      </c>
      <c r="AO54" s="119">
        <f>J54*$E54*'(INPUT) Demand'!J54*AO$6</f>
        <v>0</v>
      </c>
      <c r="AP54" s="119">
        <f>K54*$E54*'(INPUT) Demand'!K54*AP$6</f>
        <v>0</v>
      </c>
      <c r="AQ54" s="119">
        <f>L54*$E54*'(INPUT) Demand'!L54*AQ$6</f>
        <v>0</v>
      </c>
      <c r="AR54" s="119">
        <f>M54*$E54*'(INPUT) Demand'!M54*AR$6</f>
        <v>0</v>
      </c>
      <c r="AS54" s="119">
        <f>N54*$E54*'(INPUT) Demand'!N54*AS$6</f>
        <v>0</v>
      </c>
      <c r="AT54" s="119">
        <f>O54*$E54*'(INPUT) Demand'!O54*AT$6</f>
        <v>0</v>
      </c>
      <c r="AU54" s="119">
        <f>P54*$E54*'(INPUT) Demand'!P54*AU$6</f>
        <v>0</v>
      </c>
      <c r="AV54" s="119">
        <f>Q54*$E54*'(INPUT) Demand'!Q54*AV$6</f>
        <v>0</v>
      </c>
      <c r="AW54" s="119">
        <f>R54*$E54*'(INPUT) Demand'!R54*AW$6</f>
        <v>0</v>
      </c>
      <c r="AX54" s="119">
        <f>S54*$E54*'(INPUT) Demand'!S54*AX$6</f>
        <v>0</v>
      </c>
      <c r="AY54" s="119">
        <f>T54*$E54*'(INPUT) Demand'!T54*AY$6</f>
        <v>0</v>
      </c>
      <c r="AZ54" s="119">
        <f>U54*$E54*'(INPUT) Demand'!U54*AZ$6</f>
        <v>0</v>
      </c>
      <c r="BA54" s="119">
        <f>V54*$E54*'(INPUT) Demand'!V54*BA$6</f>
        <v>0</v>
      </c>
      <c r="BB54" s="119">
        <f>W54*$E54*'(INPUT) Demand'!W54*BB$6</f>
        <v>0</v>
      </c>
      <c r="BC54" s="119">
        <f>X54*$E54*'(INPUT) Demand'!X54*BC$6</f>
        <v>0</v>
      </c>
      <c r="BD54" s="119">
        <f>Y54*$E54*'(INPUT) Demand'!Y54*BD$6</f>
        <v>0</v>
      </c>
      <c r="BE54" s="119">
        <f>Z54*$E54*'(INPUT) Demand'!Z54*BE$6</f>
        <v>0</v>
      </c>
      <c r="BF54" s="119">
        <f>AA54*$E54*'(INPUT) Demand'!AA54*BF$6</f>
        <v>0</v>
      </c>
      <c r="BG54" s="119">
        <f>AB54*$E54*'(INPUT) Demand'!AB54*BG$6</f>
        <v>0</v>
      </c>
      <c r="BH54" s="119">
        <f>AC54*$E54*'(INPUT) Demand'!AC54*BH$6</f>
        <v>0</v>
      </c>
      <c r="BI54" s="119">
        <f>AD54*$E54*'(INPUT) Demand'!AD54*BI$6</f>
        <v>0</v>
      </c>
      <c r="BJ54" s="119">
        <f>AE54*$E54*'(INPUT) Demand'!AE54*BJ$6</f>
        <v>0</v>
      </c>
      <c r="BK54" s="119">
        <f>AF54*$E54*'(INPUT) Demand'!AF54*BK$6</f>
        <v>0</v>
      </c>
      <c r="BL54" s="119">
        <f>AG54*$E54*'(INPUT) Demand'!AG54*BL$6</f>
        <v>0</v>
      </c>
      <c r="BM54" s="119">
        <f>AH54*$E54*'(INPUT) Demand'!AH54*BM$6</f>
        <v>0</v>
      </c>
      <c r="BN54" s="119">
        <f>AI54*$E54*'(INPUT) Demand'!AI54*BN$6</f>
        <v>0</v>
      </c>
      <c r="BO54" s="119">
        <f>AJ54*$E54*'(INPUT) Demand'!AJ54*BO$6</f>
        <v>0</v>
      </c>
      <c r="BP54" s="119">
        <f>AK54*$E54*'(INPUT) Demand'!AK54*BP$6</f>
        <v>0</v>
      </c>
    </row>
    <row r="55" spans="1:68" x14ac:dyDescent="0.25">
      <c r="A55" s="46">
        <f>'(INPUT) Demand'!A55</f>
        <v>46</v>
      </c>
      <c r="B55" s="47" t="str">
        <f>'(INPUT) Demand'!B55</f>
        <v>Power</v>
      </c>
      <c r="C55" s="47">
        <f>'(INPUT) Demand'!C55</f>
        <v>0</v>
      </c>
      <c r="D55" s="47">
        <f>'(INPUT) Demand'!D55</f>
        <v>0</v>
      </c>
      <c r="E55" s="47">
        <f>'(INPUT) Demand'!E55</f>
        <v>0</v>
      </c>
      <c r="F55" s="47">
        <f>'(INPUT) Demand'!F55</f>
        <v>0</v>
      </c>
      <c r="H55" s="155">
        <f>'(INPUT) Demand'!$D55*'(INPUT) Demand'!AM55</f>
        <v>0</v>
      </c>
      <c r="I55" s="155">
        <f>'(INPUT) Demand'!$D55*'(INPUT) Demand'!AN55</f>
        <v>0</v>
      </c>
      <c r="J55" s="155">
        <f>'(INPUT) Demand'!$D55*'(INPUT) Demand'!AO55</f>
        <v>0</v>
      </c>
      <c r="K55" s="155">
        <f>'(INPUT) Demand'!$D55*'(INPUT) Demand'!AP55</f>
        <v>0</v>
      </c>
      <c r="L55" s="155">
        <f>'(INPUT) Demand'!$D55*'(INPUT) Demand'!AQ55</f>
        <v>0</v>
      </c>
      <c r="M55" s="155">
        <f>'(INPUT) Demand'!$D55*'(INPUT) Demand'!AR55</f>
        <v>0</v>
      </c>
      <c r="N55" s="155">
        <f>'(INPUT) Demand'!$D55*'(INPUT) Demand'!AS55</f>
        <v>0</v>
      </c>
      <c r="O55" s="155">
        <f>'(INPUT) Demand'!$D55*'(INPUT) Demand'!AT55</f>
        <v>0</v>
      </c>
      <c r="P55" s="155">
        <f>'(INPUT) Demand'!$D55*'(INPUT) Demand'!AU55</f>
        <v>0</v>
      </c>
      <c r="Q55" s="155">
        <f>'(INPUT) Demand'!$D55*'(INPUT) Demand'!AV55</f>
        <v>0</v>
      </c>
      <c r="R55" s="155">
        <f>'(INPUT) Demand'!$D55*'(INPUT) Demand'!AW55</f>
        <v>0</v>
      </c>
      <c r="S55" s="155">
        <f>'(INPUT) Demand'!$D55*'(INPUT) Demand'!AX55</f>
        <v>0</v>
      </c>
      <c r="T55" s="155">
        <f>'(INPUT) Demand'!$D55*'(INPUT) Demand'!AY55</f>
        <v>0</v>
      </c>
      <c r="U55" s="155">
        <f>'(INPUT) Demand'!$D55*'(INPUT) Demand'!AZ55</f>
        <v>0</v>
      </c>
      <c r="V55" s="155">
        <f>'(INPUT) Demand'!$D55*'(INPUT) Demand'!BA55</f>
        <v>0</v>
      </c>
      <c r="W55" s="155">
        <f>'(INPUT) Demand'!$D55*'(INPUT) Demand'!BB55</f>
        <v>0</v>
      </c>
      <c r="X55" s="155">
        <f>'(INPUT) Demand'!$D55*'(INPUT) Demand'!BC55</f>
        <v>0</v>
      </c>
      <c r="Y55" s="155">
        <f>'(INPUT) Demand'!$D55*'(INPUT) Demand'!BD55</f>
        <v>0</v>
      </c>
      <c r="Z55" s="155">
        <f>'(INPUT) Demand'!$D55*'(INPUT) Demand'!BE55</f>
        <v>0</v>
      </c>
      <c r="AA55" s="155">
        <f>'(INPUT) Demand'!$D55*'(INPUT) Demand'!BF55</f>
        <v>0</v>
      </c>
      <c r="AB55" s="155">
        <f>'(INPUT) Demand'!$D55*'(INPUT) Demand'!BG55</f>
        <v>0</v>
      </c>
      <c r="AC55" s="155">
        <f>'(INPUT) Demand'!$D55*'(INPUT) Demand'!BH55</f>
        <v>0</v>
      </c>
      <c r="AD55" s="155">
        <f>'(INPUT) Demand'!$D55*'(INPUT) Demand'!BI55</f>
        <v>0</v>
      </c>
      <c r="AE55" s="155">
        <f>'(INPUT) Demand'!$D55*'(INPUT) Demand'!BJ55</f>
        <v>0</v>
      </c>
      <c r="AF55" s="155">
        <f>'(INPUT) Demand'!$D55*'(INPUT) Demand'!BK55</f>
        <v>0</v>
      </c>
      <c r="AG55" s="155">
        <f>'(INPUT) Demand'!$D55*'(INPUT) Demand'!BL55</f>
        <v>0</v>
      </c>
      <c r="AH55" s="155">
        <f>'(INPUT) Demand'!$D55*'(INPUT) Demand'!BM55</f>
        <v>0</v>
      </c>
      <c r="AI55" s="155">
        <f>'(INPUT) Demand'!$D55*'(INPUT) Demand'!BN55</f>
        <v>0</v>
      </c>
      <c r="AJ55" s="155">
        <f>'(INPUT) Demand'!$D55*'(INPUT) Demand'!BO55</f>
        <v>0</v>
      </c>
      <c r="AK55" s="155">
        <f>'(INPUT) Demand'!$D55*'(INPUT) Demand'!BP55</f>
        <v>0</v>
      </c>
      <c r="AM55" s="119">
        <f>H55*$E55*'(INPUT) Demand'!H55*AM$6</f>
        <v>0</v>
      </c>
      <c r="AN55" s="119">
        <f>I55*$E55*'(INPUT) Demand'!I55*AN$6</f>
        <v>0</v>
      </c>
      <c r="AO55" s="119">
        <f>J55*$E55*'(INPUT) Demand'!J55*AO$6</f>
        <v>0</v>
      </c>
      <c r="AP55" s="119">
        <f>K55*$E55*'(INPUT) Demand'!K55*AP$6</f>
        <v>0</v>
      </c>
      <c r="AQ55" s="119">
        <f>L55*$E55*'(INPUT) Demand'!L55*AQ$6</f>
        <v>0</v>
      </c>
      <c r="AR55" s="119">
        <f>M55*$E55*'(INPUT) Demand'!M55*AR$6</f>
        <v>0</v>
      </c>
      <c r="AS55" s="119">
        <f>N55*$E55*'(INPUT) Demand'!N55*AS$6</f>
        <v>0</v>
      </c>
      <c r="AT55" s="119">
        <f>O55*$E55*'(INPUT) Demand'!O55*AT$6</f>
        <v>0</v>
      </c>
      <c r="AU55" s="119">
        <f>P55*$E55*'(INPUT) Demand'!P55*AU$6</f>
        <v>0</v>
      </c>
      <c r="AV55" s="119">
        <f>Q55*$E55*'(INPUT) Demand'!Q55*AV$6</f>
        <v>0</v>
      </c>
      <c r="AW55" s="119">
        <f>R55*$E55*'(INPUT) Demand'!R55*AW$6</f>
        <v>0</v>
      </c>
      <c r="AX55" s="119">
        <f>S55*$E55*'(INPUT) Demand'!S55*AX$6</f>
        <v>0</v>
      </c>
      <c r="AY55" s="119">
        <f>T55*$E55*'(INPUT) Demand'!T55*AY$6</f>
        <v>0</v>
      </c>
      <c r="AZ55" s="119">
        <f>U55*$E55*'(INPUT) Demand'!U55*AZ$6</f>
        <v>0</v>
      </c>
      <c r="BA55" s="119">
        <f>V55*$E55*'(INPUT) Demand'!V55*BA$6</f>
        <v>0</v>
      </c>
      <c r="BB55" s="119">
        <f>W55*$E55*'(INPUT) Demand'!W55*BB$6</f>
        <v>0</v>
      </c>
      <c r="BC55" s="119">
        <f>X55*$E55*'(INPUT) Demand'!X55*BC$6</f>
        <v>0</v>
      </c>
      <c r="BD55" s="119">
        <f>Y55*$E55*'(INPUT) Demand'!Y55*BD$6</f>
        <v>0</v>
      </c>
      <c r="BE55" s="119">
        <f>Z55*$E55*'(INPUT) Demand'!Z55*BE$6</f>
        <v>0</v>
      </c>
      <c r="BF55" s="119">
        <f>AA55*$E55*'(INPUT) Demand'!AA55*BF$6</f>
        <v>0</v>
      </c>
      <c r="BG55" s="119">
        <f>AB55*$E55*'(INPUT) Demand'!AB55*BG$6</f>
        <v>0</v>
      </c>
      <c r="BH55" s="119">
        <f>AC55*$E55*'(INPUT) Demand'!AC55*BH$6</f>
        <v>0</v>
      </c>
      <c r="BI55" s="119">
        <f>AD55*$E55*'(INPUT) Demand'!AD55*BI$6</f>
        <v>0</v>
      </c>
      <c r="BJ55" s="119">
        <f>AE55*$E55*'(INPUT) Demand'!AE55*BJ$6</f>
        <v>0</v>
      </c>
      <c r="BK55" s="119">
        <f>AF55*$E55*'(INPUT) Demand'!AF55*BK$6</f>
        <v>0</v>
      </c>
      <c r="BL55" s="119">
        <f>AG55*$E55*'(INPUT) Demand'!AG55*BL$6</f>
        <v>0</v>
      </c>
      <c r="BM55" s="119">
        <f>AH55*$E55*'(INPUT) Demand'!AH55*BM$6</f>
        <v>0</v>
      </c>
      <c r="BN55" s="119">
        <f>AI55*$E55*'(INPUT) Demand'!AI55*BN$6</f>
        <v>0</v>
      </c>
      <c r="BO55" s="119">
        <f>AJ55*$E55*'(INPUT) Demand'!AJ55*BO$6</f>
        <v>0</v>
      </c>
      <c r="BP55" s="119">
        <f>AK55*$E55*'(INPUT) Demand'!AK55*BP$6</f>
        <v>0</v>
      </c>
    </row>
    <row r="56" spans="1:68" x14ac:dyDescent="0.25">
      <c r="A56" s="46">
        <f>'(INPUT) Demand'!A56</f>
        <v>47</v>
      </c>
      <c r="B56" s="47" t="str">
        <f>'(INPUT) Demand'!B56</f>
        <v>Power</v>
      </c>
      <c r="C56" s="47">
        <f>'(INPUT) Demand'!C56</f>
        <v>0</v>
      </c>
      <c r="D56" s="47">
        <f>'(INPUT) Demand'!D56</f>
        <v>0</v>
      </c>
      <c r="E56" s="47">
        <f>'(INPUT) Demand'!E56</f>
        <v>0</v>
      </c>
      <c r="F56" s="47">
        <f>'(INPUT) Demand'!F56</f>
        <v>0</v>
      </c>
      <c r="H56" s="155">
        <f>'(INPUT) Demand'!$D56*'(INPUT) Demand'!AM56</f>
        <v>0</v>
      </c>
      <c r="I56" s="155">
        <f>'(INPUT) Demand'!$D56*'(INPUT) Demand'!AN56</f>
        <v>0</v>
      </c>
      <c r="J56" s="155">
        <f>'(INPUT) Demand'!$D56*'(INPUT) Demand'!AO56</f>
        <v>0</v>
      </c>
      <c r="K56" s="155">
        <f>'(INPUT) Demand'!$D56*'(INPUT) Demand'!AP56</f>
        <v>0</v>
      </c>
      <c r="L56" s="155">
        <f>'(INPUT) Demand'!$D56*'(INPUT) Demand'!AQ56</f>
        <v>0</v>
      </c>
      <c r="M56" s="155">
        <f>'(INPUT) Demand'!$D56*'(INPUT) Demand'!AR56</f>
        <v>0</v>
      </c>
      <c r="N56" s="155">
        <f>'(INPUT) Demand'!$D56*'(INPUT) Demand'!AS56</f>
        <v>0</v>
      </c>
      <c r="O56" s="155">
        <f>'(INPUT) Demand'!$D56*'(INPUT) Demand'!AT56</f>
        <v>0</v>
      </c>
      <c r="P56" s="155">
        <f>'(INPUT) Demand'!$D56*'(INPUT) Demand'!AU56</f>
        <v>0</v>
      </c>
      <c r="Q56" s="155">
        <f>'(INPUT) Demand'!$D56*'(INPUT) Demand'!AV56</f>
        <v>0</v>
      </c>
      <c r="R56" s="155">
        <f>'(INPUT) Demand'!$D56*'(INPUT) Demand'!AW56</f>
        <v>0</v>
      </c>
      <c r="S56" s="155">
        <f>'(INPUT) Demand'!$D56*'(INPUT) Demand'!AX56</f>
        <v>0</v>
      </c>
      <c r="T56" s="155">
        <f>'(INPUT) Demand'!$D56*'(INPUT) Demand'!AY56</f>
        <v>0</v>
      </c>
      <c r="U56" s="155">
        <f>'(INPUT) Demand'!$D56*'(INPUT) Demand'!AZ56</f>
        <v>0</v>
      </c>
      <c r="V56" s="155">
        <f>'(INPUT) Demand'!$D56*'(INPUT) Demand'!BA56</f>
        <v>0</v>
      </c>
      <c r="W56" s="155">
        <f>'(INPUT) Demand'!$D56*'(INPUT) Demand'!BB56</f>
        <v>0</v>
      </c>
      <c r="X56" s="155">
        <f>'(INPUT) Demand'!$D56*'(INPUT) Demand'!BC56</f>
        <v>0</v>
      </c>
      <c r="Y56" s="155">
        <f>'(INPUT) Demand'!$D56*'(INPUT) Demand'!BD56</f>
        <v>0</v>
      </c>
      <c r="Z56" s="155">
        <f>'(INPUT) Demand'!$D56*'(INPUT) Demand'!BE56</f>
        <v>0</v>
      </c>
      <c r="AA56" s="155">
        <f>'(INPUT) Demand'!$D56*'(INPUT) Demand'!BF56</f>
        <v>0</v>
      </c>
      <c r="AB56" s="155">
        <f>'(INPUT) Demand'!$D56*'(INPUT) Demand'!BG56</f>
        <v>0</v>
      </c>
      <c r="AC56" s="155">
        <f>'(INPUT) Demand'!$D56*'(INPUT) Demand'!BH56</f>
        <v>0</v>
      </c>
      <c r="AD56" s="155">
        <f>'(INPUT) Demand'!$D56*'(INPUT) Demand'!BI56</f>
        <v>0</v>
      </c>
      <c r="AE56" s="155">
        <f>'(INPUT) Demand'!$D56*'(INPUT) Demand'!BJ56</f>
        <v>0</v>
      </c>
      <c r="AF56" s="155">
        <f>'(INPUT) Demand'!$D56*'(INPUT) Demand'!BK56</f>
        <v>0</v>
      </c>
      <c r="AG56" s="155">
        <f>'(INPUT) Demand'!$D56*'(INPUT) Demand'!BL56</f>
        <v>0</v>
      </c>
      <c r="AH56" s="155">
        <f>'(INPUT) Demand'!$D56*'(INPUT) Demand'!BM56</f>
        <v>0</v>
      </c>
      <c r="AI56" s="155">
        <f>'(INPUT) Demand'!$D56*'(INPUT) Demand'!BN56</f>
        <v>0</v>
      </c>
      <c r="AJ56" s="155">
        <f>'(INPUT) Demand'!$D56*'(INPUT) Demand'!BO56</f>
        <v>0</v>
      </c>
      <c r="AK56" s="155">
        <f>'(INPUT) Demand'!$D56*'(INPUT) Demand'!BP56</f>
        <v>0</v>
      </c>
      <c r="AM56" s="119">
        <f>H56*$E56*'(INPUT) Demand'!H56*AM$6</f>
        <v>0</v>
      </c>
      <c r="AN56" s="119">
        <f>I56*$E56*'(INPUT) Demand'!I56*AN$6</f>
        <v>0</v>
      </c>
      <c r="AO56" s="119">
        <f>J56*$E56*'(INPUT) Demand'!J56*AO$6</f>
        <v>0</v>
      </c>
      <c r="AP56" s="119">
        <f>K56*$E56*'(INPUT) Demand'!K56*AP$6</f>
        <v>0</v>
      </c>
      <c r="AQ56" s="119">
        <f>L56*$E56*'(INPUT) Demand'!L56*AQ$6</f>
        <v>0</v>
      </c>
      <c r="AR56" s="119">
        <f>M56*$E56*'(INPUT) Demand'!M56*AR$6</f>
        <v>0</v>
      </c>
      <c r="AS56" s="119">
        <f>N56*$E56*'(INPUT) Demand'!N56*AS$6</f>
        <v>0</v>
      </c>
      <c r="AT56" s="119">
        <f>O56*$E56*'(INPUT) Demand'!O56*AT$6</f>
        <v>0</v>
      </c>
      <c r="AU56" s="119">
        <f>P56*$E56*'(INPUT) Demand'!P56*AU$6</f>
        <v>0</v>
      </c>
      <c r="AV56" s="119">
        <f>Q56*$E56*'(INPUT) Demand'!Q56*AV$6</f>
        <v>0</v>
      </c>
      <c r="AW56" s="119">
        <f>R56*$E56*'(INPUT) Demand'!R56*AW$6</f>
        <v>0</v>
      </c>
      <c r="AX56" s="119">
        <f>S56*$E56*'(INPUT) Demand'!S56*AX$6</f>
        <v>0</v>
      </c>
      <c r="AY56" s="119">
        <f>T56*$E56*'(INPUT) Demand'!T56*AY$6</f>
        <v>0</v>
      </c>
      <c r="AZ56" s="119">
        <f>U56*$E56*'(INPUT) Demand'!U56*AZ$6</f>
        <v>0</v>
      </c>
      <c r="BA56" s="119">
        <f>V56*$E56*'(INPUT) Demand'!V56*BA$6</f>
        <v>0</v>
      </c>
      <c r="BB56" s="119">
        <f>W56*$E56*'(INPUT) Demand'!W56*BB$6</f>
        <v>0</v>
      </c>
      <c r="BC56" s="119">
        <f>X56*$E56*'(INPUT) Demand'!X56*BC$6</f>
        <v>0</v>
      </c>
      <c r="BD56" s="119">
        <f>Y56*$E56*'(INPUT) Demand'!Y56*BD$6</f>
        <v>0</v>
      </c>
      <c r="BE56" s="119">
        <f>Z56*$E56*'(INPUT) Demand'!Z56*BE$6</f>
        <v>0</v>
      </c>
      <c r="BF56" s="119">
        <f>AA56*$E56*'(INPUT) Demand'!AA56*BF$6</f>
        <v>0</v>
      </c>
      <c r="BG56" s="119">
        <f>AB56*$E56*'(INPUT) Demand'!AB56*BG$6</f>
        <v>0</v>
      </c>
      <c r="BH56" s="119">
        <f>AC56*$E56*'(INPUT) Demand'!AC56*BH$6</f>
        <v>0</v>
      </c>
      <c r="BI56" s="119">
        <f>AD56*$E56*'(INPUT) Demand'!AD56*BI$6</f>
        <v>0</v>
      </c>
      <c r="BJ56" s="119">
        <f>AE56*$E56*'(INPUT) Demand'!AE56*BJ$6</f>
        <v>0</v>
      </c>
      <c r="BK56" s="119">
        <f>AF56*$E56*'(INPUT) Demand'!AF56*BK$6</f>
        <v>0</v>
      </c>
      <c r="BL56" s="119">
        <f>AG56*$E56*'(INPUT) Demand'!AG56*BL$6</f>
        <v>0</v>
      </c>
      <c r="BM56" s="119">
        <f>AH56*$E56*'(INPUT) Demand'!AH56*BM$6</f>
        <v>0</v>
      </c>
      <c r="BN56" s="119">
        <f>AI56*$E56*'(INPUT) Demand'!AI56*BN$6</f>
        <v>0</v>
      </c>
      <c r="BO56" s="119">
        <f>AJ56*$E56*'(INPUT) Demand'!AJ56*BO$6</f>
        <v>0</v>
      </c>
      <c r="BP56" s="119">
        <f>AK56*$E56*'(INPUT) Demand'!AK56*BP$6</f>
        <v>0</v>
      </c>
    </row>
    <row r="57" spans="1:68" x14ac:dyDescent="0.25">
      <c r="A57" s="46">
        <f>'(INPUT) Demand'!A57</f>
        <v>48</v>
      </c>
      <c r="B57" s="47" t="str">
        <f>'(INPUT) Demand'!B57</f>
        <v>Power</v>
      </c>
      <c r="C57" s="47">
        <f>'(INPUT) Demand'!C57</f>
        <v>0</v>
      </c>
      <c r="D57" s="47">
        <f>'(INPUT) Demand'!D57</f>
        <v>0</v>
      </c>
      <c r="E57" s="47">
        <f>'(INPUT) Demand'!E57</f>
        <v>0</v>
      </c>
      <c r="F57" s="47">
        <f>'(INPUT) Demand'!F57</f>
        <v>0</v>
      </c>
      <c r="H57" s="155">
        <f>'(INPUT) Demand'!$D57*'(INPUT) Demand'!AM57</f>
        <v>0</v>
      </c>
      <c r="I57" s="155">
        <f>'(INPUT) Demand'!$D57*'(INPUT) Demand'!AN57</f>
        <v>0</v>
      </c>
      <c r="J57" s="155">
        <f>'(INPUT) Demand'!$D57*'(INPUT) Demand'!AO57</f>
        <v>0</v>
      </c>
      <c r="K57" s="155">
        <f>'(INPUT) Demand'!$D57*'(INPUT) Demand'!AP57</f>
        <v>0</v>
      </c>
      <c r="L57" s="155">
        <f>'(INPUT) Demand'!$D57*'(INPUT) Demand'!AQ57</f>
        <v>0</v>
      </c>
      <c r="M57" s="155">
        <f>'(INPUT) Demand'!$D57*'(INPUT) Demand'!AR57</f>
        <v>0</v>
      </c>
      <c r="N57" s="155">
        <f>'(INPUT) Demand'!$D57*'(INPUT) Demand'!AS57</f>
        <v>0</v>
      </c>
      <c r="O57" s="155">
        <f>'(INPUT) Demand'!$D57*'(INPUT) Demand'!AT57</f>
        <v>0</v>
      </c>
      <c r="P57" s="155">
        <f>'(INPUT) Demand'!$D57*'(INPUT) Demand'!AU57</f>
        <v>0</v>
      </c>
      <c r="Q57" s="155">
        <f>'(INPUT) Demand'!$D57*'(INPUT) Demand'!AV57</f>
        <v>0</v>
      </c>
      <c r="R57" s="155">
        <f>'(INPUT) Demand'!$D57*'(INPUT) Demand'!AW57</f>
        <v>0</v>
      </c>
      <c r="S57" s="155">
        <f>'(INPUT) Demand'!$D57*'(INPUT) Demand'!AX57</f>
        <v>0</v>
      </c>
      <c r="T57" s="155">
        <f>'(INPUT) Demand'!$D57*'(INPUT) Demand'!AY57</f>
        <v>0</v>
      </c>
      <c r="U57" s="155">
        <f>'(INPUT) Demand'!$D57*'(INPUT) Demand'!AZ57</f>
        <v>0</v>
      </c>
      <c r="V57" s="155">
        <f>'(INPUT) Demand'!$D57*'(INPUT) Demand'!BA57</f>
        <v>0</v>
      </c>
      <c r="W57" s="155">
        <f>'(INPUT) Demand'!$D57*'(INPUT) Demand'!BB57</f>
        <v>0</v>
      </c>
      <c r="X57" s="155">
        <f>'(INPUT) Demand'!$D57*'(INPUT) Demand'!BC57</f>
        <v>0</v>
      </c>
      <c r="Y57" s="155">
        <f>'(INPUT) Demand'!$D57*'(INPUT) Demand'!BD57</f>
        <v>0</v>
      </c>
      <c r="Z57" s="155">
        <f>'(INPUT) Demand'!$D57*'(INPUT) Demand'!BE57</f>
        <v>0</v>
      </c>
      <c r="AA57" s="155">
        <f>'(INPUT) Demand'!$D57*'(INPUT) Demand'!BF57</f>
        <v>0</v>
      </c>
      <c r="AB57" s="155">
        <f>'(INPUT) Demand'!$D57*'(INPUT) Demand'!BG57</f>
        <v>0</v>
      </c>
      <c r="AC57" s="155">
        <f>'(INPUT) Demand'!$D57*'(INPUT) Demand'!BH57</f>
        <v>0</v>
      </c>
      <c r="AD57" s="155">
        <f>'(INPUT) Demand'!$D57*'(INPUT) Demand'!BI57</f>
        <v>0</v>
      </c>
      <c r="AE57" s="155">
        <f>'(INPUT) Demand'!$D57*'(INPUT) Demand'!BJ57</f>
        <v>0</v>
      </c>
      <c r="AF57" s="155">
        <f>'(INPUT) Demand'!$D57*'(INPUT) Demand'!BK57</f>
        <v>0</v>
      </c>
      <c r="AG57" s="155">
        <f>'(INPUT) Demand'!$D57*'(INPUT) Demand'!BL57</f>
        <v>0</v>
      </c>
      <c r="AH57" s="155">
        <f>'(INPUT) Demand'!$D57*'(INPUT) Demand'!BM57</f>
        <v>0</v>
      </c>
      <c r="AI57" s="155">
        <f>'(INPUT) Demand'!$D57*'(INPUT) Demand'!BN57</f>
        <v>0</v>
      </c>
      <c r="AJ57" s="155">
        <f>'(INPUT) Demand'!$D57*'(INPUT) Demand'!BO57</f>
        <v>0</v>
      </c>
      <c r="AK57" s="155">
        <f>'(INPUT) Demand'!$D57*'(INPUT) Demand'!BP57</f>
        <v>0</v>
      </c>
      <c r="AM57" s="119">
        <f>H57*$E57*'(INPUT) Demand'!H57*AM$6</f>
        <v>0</v>
      </c>
      <c r="AN57" s="119">
        <f>I57*$E57*'(INPUT) Demand'!I57*AN$6</f>
        <v>0</v>
      </c>
      <c r="AO57" s="119">
        <f>J57*$E57*'(INPUT) Demand'!J57*AO$6</f>
        <v>0</v>
      </c>
      <c r="AP57" s="119">
        <f>K57*$E57*'(INPUT) Demand'!K57*AP$6</f>
        <v>0</v>
      </c>
      <c r="AQ57" s="119">
        <f>L57*$E57*'(INPUT) Demand'!L57*AQ$6</f>
        <v>0</v>
      </c>
      <c r="AR57" s="119">
        <f>M57*$E57*'(INPUT) Demand'!M57*AR$6</f>
        <v>0</v>
      </c>
      <c r="AS57" s="119">
        <f>N57*$E57*'(INPUT) Demand'!N57*AS$6</f>
        <v>0</v>
      </c>
      <c r="AT57" s="119">
        <f>O57*$E57*'(INPUT) Demand'!O57*AT$6</f>
        <v>0</v>
      </c>
      <c r="AU57" s="119">
        <f>P57*$E57*'(INPUT) Demand'!P57*AU$6</f>
        <v>0</v>
      </c>
      <c r="AV57" s="119">
        <f>Q57*$E57*'(INPUT) Demand'!Q57*AV$6</f>
        <v>0</v>
      </c>
      <c r="AW57" s="119">
        <f>R57*$E57*'(INPUT) Demand'!R57*AW$6</f>
        <v>0</v>
      </c>
      <c r="AX57" s="119">
        <f>S57*$E57*'(INPUT) Demand'!S57*AX$6</f>
        <v>0</v>
      </c>
      <c r="AY57" s="119">
        <f>T57*$E57*'(INPUT) Demand'!T57*AY$6</f>
        <v>0</v>
      </c>
      <c r="AZ57" s="119">
        <f>U57*$E57*'(INPUT) Demand'!U57*AZ$6</f>
        <v>0</v>
      </c>
      <c r="BA57" s="119">
        <f>V57*$E57*'(INPUT) Demand'!V57*BA$6</f>
        <v>0</v>
      </c>
      <c r="BB57" s="119">
        <f>W57*$E57*'(INPUT) Demand'!W57*BB$6</f>
        <v>0</v>
      </c>
      <c r="BC57" s="119">
        <f>X57*$E57*'(INPUT) Demand'!X57*BC$6</f>
        <v>0</v>
      </c>
      <c r="BD57" s="119">
        <f>Y57*$E57*'(INPUT) Demand'!Y57*BD$6</f>
        <v>0</v>
      </c>
      <c r="BE57" s="119">
        <f>Z57*$E57*'(INPUT) Demand'!Z57*BE$6</f>
        <v>0</v>
      </c>
      <c r="BF57" s="119">
        <f>AA57*$E57*'(INPUT) Demand'!AA57*BF$6</f>
        <v>0</v>
      </c>
      <c r="BG57" s="119">
        <f>AB57*$E57*'(INPUT) Demand'!AB57*BG$6</f>
        <v>0</v>
      </c>
      <c r="BH57" s="119">
        <f>AC57*$E57*'(INPUT) Demand'!AC57*BH$6</f>
        <v>0</v>
      </c>
      <c r="BI57" s="119">
        <f>AD57*$E57*'(INPUT) Demand'!AD57*BI$6</f>
        <v>0</v>
      </c>
      <c r="BJ57" s="119">
        <f>AE57*$E57*'(INPUT) Demand'!AE57*BJ$6</f>
        <v>0</v>
      </c>
      <c r="BK57" s="119">
        <f>AF57*$E57*'(INPUT) Demand'!AF57*BK$6</f>
        <v>0</v>
      </c>
      <c r="BL57" s="119">
        <f>AG57*$E57*'(INPUT) Demand'!AG57*BL$6</f>
        <v>0</v>
      </c>
      <c r="BM57" s="119">
        <f>AH57*$E57*'(INPUT) Demand'!AH57*BM$6</f>
        <v>0</v>
      </c>
      <c r="BN57" s="119">
        <f>AI57*$E57*'(INPUT) Demand'!AI57*BN$6</f>
        <v>0</v>
      </c>
      <c r="BO57" s="119">
        <f>AJ57*$E57*'(INPUT) Demand'!AJ57*BO$6</f>
        <v>0</v>
      </c>
      <c r="BP57" s="119">
        <f>AK57*$E57*'(INPUT) Demand'!AK57*BP$6</f>
        <v>0</v>
      </c>
    </row>
    <row r="58" spans="1:68" x14ac:dyDescent="0.25">
      <c r="A58" s="46">
        <f>'(INPUT) Demand'!A58</f>
        <v>49</v>
      </c>
      <c r="B58" s="47" t="str">
        <f>'(INPUT) Demand'!B58</f>
        <v>Power</v>
      </c>
      <c r="C58" s="47">
        <f>'(INPUT) Demand'!C58</f>
        <v>0</v>
      </c>
      <c r="D58" s="47">
        <f>'(INPUT) Demand'!D58</f>
        <v>0</v>
      </c>
      <c r="E58" s="47">
        <f>'(INPUT) Demand'!E58</f>
        <v>0</v>
      </c>
      <c r="F58" s="47">
        <f>'(INPUT) Demand'!F58</f>
        <v>0</v>
      </c>
      <c r="H58" s="155">
        <f>'(INPUT) Demand'!$D58*'(INPUT) Demand'!AM58</f>
        <v>0</v>
      </c>
      <c r="I58" s="155">
        <f>'(INPUT) Demand'!$D58*'(INPUT) Demand'!AN58</f>
        <v>0</v>
      </c>
      <c r="J58" s="155">
        <f>'(INPUT) Demand'!$D58*'(INPUT) Demand'!AO58</f>
        <v>0</v>
      </c>
      <c r="K58" s="155">
        <f>'(INPUT) Demand'!$D58*'(INPUT) Demand'!AP58</f>
        <v>0</v>
      </c>
      <c r="L58" s="155">
        <f>'(INPUT) Demand'!$D58*'(INPUT) Demand'!AQ58</f>
        <v>0</v>
      </c>
      <c r="M58" s="155">
        <f>'(INPUT) Demand'!$D58*'(INPUT) Demand'!AR58</f>
        <v>0</v>
      </c>
      <c r="N58" s="155">
        <f>'(INPUT) Demand'!$D58*'(INPUT) Demand'!AS58</f>
        <v>0</v>
      </c>
      <c r="O58" s="155">
        <f>'(INPUT) Demand'!$D58*'(INPUT) Demand'!AT58</f>
        <v>0</v>
      </c>
      <c r="P58" s="155">
        <f>'(INPUT) Demand'!$D58*'(INPUT) Demand'!AU58</f>
        <v>0</v>
      </c>
      <c r="Q58" s="155">
        <f>'(INPUT) Demand'!$D58*'(INPUT) Demand'!AV58</f>
        <v>0</v>
      </c>
      <c r="R58" s="155">
        <f>'(INPUT) Demand'!$D58*'(INPUT) Demand'!AW58</f>
        <v>0</v>
      </c>
      <c r="S58" s="155">
        <f>'(INPUT) Demand'!$D58*'(INPUT) Demand'!AX58</f>
        <v>0</v>
      </c>
      <c r="T58" s="155">
        <f>'(INPUT) Demand'!$D58*'(INPUT) Demand'!AY58</f>
        <v>0</v>
      </c>
      <c r="U58" s="155">
        <f>'(INPUT) Demand'!$D58*'(INPUT) Demand'!AZ58</f>
        <v>0</v>
      </c>
      <c r="V58" s="155">
        <f>'(INPUT) Demand'!$D58*'(INPUT) Demand'!BA58</f>
        <v>0</v>
      </c>
      <c r="W58" s="155">
        <f>'(INPUT) Demand'!$D58*'(INPUT) Demand'!BB58</f>
        <v>0</v>
      </c>
      <c r="X58" s="155">
        <f>'(INPUT) Demand'!$D58*'(INPUT) Demand'!BC58</f>
        <v>0</v>
      </c>
      <c r="Y58" s="155">
        <f>'(INPUT) Demand'!$D58*'(INPUT) Demand'!BD58</f>
        <v>0</v>
      </c>
      <c r="Z58" s="155">
        <f>'(INPUT) Demand'!$D58*'(INPUT) Demand'!BE58</f>
        <v>0</v>
      </c>
      <c r="AA58" s="155">
        <f>'(INPUT) Demand'!$D58*'(INPUT) Demand'!BF58</f>
        <v>0</v>
      </c>
      <c r="AB58" s="155">
        <f>'(INPUT) Demand'!$D58*'(INPUT) Demand'!BG58</f>
        <v>0</v>
      </c>
      <c r="AC58" s="155">
        <f>'(INPUT) Demand'!$D58*'(INPUT) Demand'!BH58</f>
        <v>0</v>
      </c>
      <c r="AD58" s="155">
        <f>'(INPUT) Demand'!$D58*'(INPUT) Demand'!BI58</f>
        <v>0</v>
      </c>
      <c r="AE58" s="155">
        <f>'(INPUT) Demand'!$D58*'(INPUT) Demand'!BJ58</f>
        <v>0</v>
      </c>
      <c r="AF58" s="155">
        <f>'(INPUT) Demand'!$D58*'(INPUT) Demand'!BK58</f>
        <v>0</v>
      </c>
      <c r="AG58" s="155">
        <f>'(INPUT) Demand'!$D58*'(INPUT) Demand'!BL58</f>
        <v>0</v>
      </c>
      <c r="AH58" s="155">
        <f>'(INPUT) Demand'!$D58*'(INPUT) Demand'!BM58</f>
        <v>0</v>
      </c>
      <c r="AI58" s="155">
        <f>'(INPUT) Demand'!$D58*'(INPUT) Demand'!BN58</f>
        <v>0</v>
      </c>
      <c r="AJ58" s="155">
        <f>'(INPUT) Demand'!$D58*'(INPUT) Demand'!BO58</f>
        <v>0</v>
      </c>
      <c r="AK58" s="155">
        <f>'(INPUT) Demand'!$D58*'(INPUT) Demand'!BP58</f>
        <v>0</v>
      </c>
      <c r="AM58" s="119">
        <f>H58*$E58*'(INPUT) Demand'!H58*AM$6</f>
        <v>0</v>
      </c>
      <c r="AN58" s="119">
        <f>I58*$E58*'(INPUT) Demand'!I58*AN$6</f>
        <v>0</v>
      </c>
      <c r="AO58" s="119">
        <f>J58*$E58*'(INPUT) Demand'!J58*AO$6</f>
        <v>0</v>
      </c>
      <c r="AP58" s="119">
        <f>K58*$E58*'(INPUT) Demand'!K58*AP$6</f>
        <v>0</v>
      </c>
      <c r="AQ58" s="119">
        <f>L58*$E58*'(INPUT) Demand'!L58*AQ$6</f>
        <v>0</v>
      </c>
      <c r="AR58" s="119">
        <f>M58*$E58*'(INPUT) Demand'!M58*AR$6</f>
        <v>0</v>
      </c>
      <c r="AS58" s="119">
        <f>N58*$E58*'(INPUT) Demand'!N58*AS$6</f>
        <v>0</v>
      </c>
      <c r="AT58" s="119">
        <f>O58*$E58*'(INPUT) Demand'!O58*AT$6</f>
        <v>0</v>
      </c>
      <c r="AU58" s="119">
        <f>P58*$E58*'(INPUT) Demand'!P58*AU$6</f>
        <v>0</v>
      </c>
      <c r="AV58" s="119">
        <f>Q58*$E58*'(INPUT) Demand'!Q58*AV$6</f>
        <v>0</v>
      </c>
      <c r="AW58" s="119">
        <f>R58*$E58*'(INPUT) Demand'!R58*AW$6</f>
        <v>0</v>
      </c>
      <c r="AX58" s="119">
        <f>S58*$E58*'(INPUT) Demand'!S58*AX$6</f>
        <v>0</v>
      </c>
      <c r="AY58" s="119">
        <f>T58*$E58*'(INPUT) Demand'!T58*AY$6</f>
        <v>0</v>
      </c>
      <c r="AZ58" s="119">
        <f>U58*$E58*'(INPUT) Demand'!U58*AZ$6</f>
        <v>0</v>
      </c>
      <c r="BA58" s="119">
        <f>V58*$E58*'(INPUT) Demand'!V58*BA$6</f>
        <v>0</v>
      </c>
      <c r="BB58" s="119">
        <f>W58*$E58*'(INPUT) Demand'!W58*BB$6</f>
        <v>0</v>
      </c>
      <c r="BC58" s="119">
        <f>X58*$E58*'(INPUT) Demand'!X58*BC$6</f>
        <v>0</v>
      </c>
      <c r="BD58" s="119">
        <f>Y58*$E58*'(INPUT) Demand'!Y58*BD$6</f>
        <v>0</v>
      </c>
      <c r="BE58" s="119">
        <f>Z58*$E58*'(INPUT) Demand'!Z58*BE$6</f>
        <v>0</v>
      </c>
      <c r="BF58" s="119">
        <f>AA58*$E58*'(INPUT) Demand'!AA58*BF$6</f>
        <v>0</v>
      </c>
      <c r="BG58" s="119">
        <f>AB58*$E58*'(INPUT) Demand'!AB58*BG$6</f>
        <v>0</v>
      </c>
      <c r="BH58" s="119">
        <f>AC58*$E58*'(INPUT) Demand'!AC58*BH$6</f>
        <v>0</v>
      </c>
      <c r="BI58" s="119">
        <f>AD58*$E58*'(INPUT) Demand'!AD58*BI$6</f>
        <v>0</v>
      </c>
      <c r="BJ58" s="119">
        <f>AE58*$E58*'(INPUT) Demand'!AE58*BJ$6</f>
        <v>0</v>
      </c>
      <c r="BK58" s="119">
        <f>AF58*$E58*'(INPUT) Demand'!AF58*BK$6</f>
        <v>0</v>
      </c>
      <c r="BL58" s="119">
        <f>AG58*$E58*'(INPUT) Demand'!AG58*BL$6</f>
        <v>0</v>
      </c>
      <c r="BM58" s="119">
        <f>AH58*$E58*'(INPUT) Demand'!AH58*BM$6</f>
        <v>0</v>
      </c>
      <c r="BN58" s="119">
        <f>AI58*$E58*'(INPUT) Demand'!AI58*BN$6</f>
        <v>0</v>
      </c>
      <c r="BO58" s="119">
        <f>AJ58*$E58*'(INPUT) Demand'!AJ58*BO$6</f>
        <v>0</v>
      </c>
      <c r="BP58" s="119">
        <f>AK58*$E58*'(INPUT) Demand'!AK58*BP$6</f>
        <v>0</v>
      </c>
    </row>
    <row r="59" spans="1:68" ht="16.5" thickBot="1" x14ac:dyDescent="0.3">
      <c r="A59" s="55">
        <f>'(INPUT) Demand'!A59</f>
        <v>50</v>
      </c>
      <c r="B59" s="56" t="str">
        <f>'(INPUT) Demand'!B59</f>
        <v>Power</v>
      </c>
      <c r="C59" s="56">
        <f>'(INPUT) Demand'!C59</f>
        <v>0</v>
      </c>
      <c r="D59" s="56">
        <f>'(INPUT) Demand'!D59</f>
        <v>0</v>
      </c>
      <c r="E59" s="56">
        <f>'(INPUT) Demand'!E59</f>
        <v>0</v>
      </c>
      <c r="F59" s="56">
        <f>'(INPUT) Demand'!F59</f>
        <v>0</v>
      </c>
      <c r="H59" s="56">
        <f>'(INPUT) Demand'!$D59*'(INPUT) Demand'!AM59</f>
        <v>0</v>
      </c>
      <c r="I59" s="56">
        <f>'(INPUT) Demand'!$D59*'(INPUT) Demand'!AN59</f>
        <v>0</v>
      </c>
      <c r="J59" s="56">
        <f>'(INPUT) Demand'!$D59*'(INPUT) Demand'!AO59</f>
        <v>0</v>
      </c>
      <c r="K59" s="56">
        <f>'(INPUT) Demand'!$D59*'(INPUT) Demand'!AP59</f>
        <v>0</v>
      </c>
      <c r="L59" s="56">
        <f>'(INPUT) Demand'!$D59*'(INPUT) Demand'!AQ59</f>
        <v>0</v>
      </c>
      <c r="M59" s="56">
        <f>'(INPUT) Demand'!$D59*'(INPUT) Demand'!AR59</f>
        <v>0</v>
      </c>
      <c r="N59" s="56">
        <f>'(INPUT) Demand'!$D59*'(INPUT) Demand'!AS59</f>
        <v>0</v>
      </c>
      <c r="O59" s="56">
        <f>'(INPUT) Demand'!$D59*'(INPUT) Demand'!AT59</f>
        <v>0</v>
      </c>
      <c r="P59" s="56">
        <f>'(INPUT) Demand'!$D59*'(INPUT) Demand'!AU59</f>
        <v>0</v>
      </c>
      <c r="Q59" s="56">
        <f>'(INPUT) Demand'!$D59*'(INPUT) Demand'!AV59</f>
        <v>0</v>
      </c>
      <c r="R59" s="56">
        <f>'(INPUT) Demand'!$D59*'(INPUT) Demand'!AW59</f>
        <v>0</v>
      </c>
      <c r="S59" s="56">
        <f>'(INPUT) Demand'!$D59*'(INPUT) Demand'!AX59</f>
        <v>0</v>
      </c>
      <c r="T59" s="56">
        <f>'(INPUT) Demand'!$D59*'(INPUT) Demand'!AY59</f>
        <v>0</v>
      </c>
      <c r="U59" s="56">
        <f>'(INPUT) Demand'!$D59*'(INPUT) Demand'!AZ59</f>
        <v>0</v>
      </c>
      <c r="V59" s="56">
        <f>'(INPUT) Demand'!$D59*'(INPUT) Demand'!BA59</f>
        <v>0</v>
      </c>
      <c r="W59" s="56">
        <f>'(INPUT) Demand'!$D59*'(INPUT) Demand'!BB59</f>
        <v>0</v>
      </c>
      <c r="X59" s="56">
        <f>'(INPUT) Demand'!$D59*'(INPUT) Demand'!BC59</f>
        <v>0</v>
      </c>
      <c r="Y59" s="56">
        <f>'(INPUT) Demand'!$D59*'(INPUT) Demand'!BD59</f>
        <v>0</v>
      </c>
      <c r="Z59" s="56">
        <f>'(INPUT) Demand'!$D59*'(INPUT) Demand'!BE59</f>
        <v>0</v>
      </c>
      <c r="AA59" s="56">
        <f>'(INPUT) Demand'!$D59*'(INPUT) Demand'!BF59</f>
        <v>0</v>
      </c>
      <c r="AB59" s="56">
        <f>'(INPUT) Demand'!$D59*'(INPUT) Demand'!BG59</f>
        <v>0</v>
      </c>
      <c r="AC59" s="56">
        <f>'(INPUT) Demand'!$D59*'(INPUT) Demand'!BH59</f>
        <v>0</v>
      </c>
      <c r="AD59" s="56">
        <f>'(INPUT) Demand'!$D59*'(INPUT) Demand'!BI59</f>
        <v>0</v>
      </c>
      <c r="AE59" s="56">
        <f>'(INPUT) Demand'!$D59*'(INPUT) Demand'!BJ59</f>
        <v>0</v>
      </c>
      <c r="AF59" s="56">
        <f>'(INPUT) Demand'!$D59*'(INPUT) Demand'!BK59</f>
        <v>0</v>
      </c>
      <c r="AG59" s="56">
        <f>'(INPUT) Demand'!$D59*'(INPUT) Demand'!BL59</f>
        <v>0</v>
      </c>
      <c r="AH59" s="56">
        <f>'(INPUT) Demand'!$D59*'(INPUT) Demand'!BM59</f>
        <v>0</v>
      </c>
      <c r="AI59" s="56">
        <f>'(INPUT) Demand'!$D59*'(INPUT) Demand'!BN59</f>
        <v>0</v>
      </c>
      <c r="AJ59" s="56">
        <f>'(INPUT) Demand'!$D59*'(INPUT) Demand'!BO59</f>
        <v>0</v>
      </c>
      <c r="AK59" s="56">
        <f>'(INPUT) Demand'!$D59*'(INPUT) Demand'!BP59</f>
        <v>0</v>
      </c>
      <c r="AM59" s="158">
        <f>H59*$E59*'(INPUT) Demand'!H59*AM$6</f>
        <v>0</v>
      </c>
      <c r="AN59" s="158">
        <f>I59*$E59*'(INPUT) Demand'!I59*AN$6</f>
        <v>0</v>
      </c>
      <c r="AO59" s="158">
        <f>J59*$E59*'(INPUT) Demand'!J59*AO$6</f>
        <v>0</v>
      </c>
      <c r="AP59" s="158">
        <f>K59*$E59*'(INPUT) Demand'!K59*AP$6</f>
        <v>0</v>
      </c>
      <c r="AQ59" s="158">
        <f>L59*$E59*'(INPUT) Demand'!L59*AQ$6</f>
        <v>0</v>
      </c>
      <c r="AR59" s="158">
        <f>M59*$E59*'(INPUT) Demand'!M59*AR$6</f>
        <v>0</v>
      </c>
      <c r="AS59" s="158">
        <f>N59*$E59*'(INPUT) Demand'!N59*AS$6</f>
        <v>0</v>
      </c>
      <c r="AT59" s="158">
        <f>O59*$E59*'(INPUT) Demand'!O59*AT$6</f>
        <v>0</v>
      </c>
      <c r="AU59" s="158">
        <f>P59*$E59*'(INPUT) Demand'!P59*AU$6</f>
        <v>0</v>
      </c>
      <c r="AV59" s="158">
        <f>Q59*$E59*'(INPUT) Demand'!Q59*AV$6</f>
        <v>0</v>
      </c>
      <c r="AW59" s="158">
        <f>R59*$E59*'(INPUT) Demand'!R59*AW$6</f>
        <v>0</v>
      </c>
      <c r="AX59" s="158">
        <f>S59*$E59*'(INPUT) Demand'!S59*AX$6</f>
        <v>0</v>
      </c>
      <c r="AY59" s="158">
        <f>T59*$E59*'(INPUT) Demand'!T59*AY$6</f>
        <v>0</v>
      </c>
      <c r="AZ59" s="158">
        <f>U59*$E59*'(INPUT) Demand'!U59*AZ$6</f>
        <v>0</v>
      </c>
      <c r="BA59" s="158">
        <f>V59*$E59*'(INPUT) Demand'!V59*BA$6</f>
        <v>0</v>
      </c>
      <c r="BB59" s="158">
        <f>W59*$E59*'(INPUT) Demand'!W59*BB$6</f>
        <v>0</v>
      </c>
      <c r="BC59" s="158">
        <f>X59*$E59*'(INPUT) Demand'!X59*BC$6</f>
        <v>0</v>
      </c>
      <c r="BD59" s="158">
        <f>Y59*$E59*'(INPUT) Demand'!Y59*BD$6</f>
        <v>0</v>
      </c>
      <c r="BE59" s="158">
        <f>Z59*$E59*'(INPUT) Demand'!Z59*BE$6</f>
        <v>0</v>
      </c>
      <c r="BF59" s="158">
        <f>AA59*$E59*'(INPUT) Demand'!AA59*BF$6</f>
        <v>0</v>
      </c>
      <c r="BG59" s="158">
        <f>AB59*$E59*'(INPUT) Demand'!AB59*BG$6</f>
        <v>0</v>
      </c>
      <c r="BH59" s="158">
        <f>AC59*$E59*'(INPUT) Demand'!AC59*BH$6</f>
        <v>0</v>
      </c>
      <c r="BI59" s="158">
        <f>AD59*$E59*'(INPUT) Demand'!AD59*BI$6</f>
        <v>0</v>
      </c>
      <c r="BJ59" s="158">
        <f>AE59*$E59*'(INPUT) Demand'!AE59*BJ$6</f>
        <v>0</v>
      </c>
      <c r="BK59" s="158">
        <f>AF59*$E59*'(INPUT) Demand'!AF59*BK$6</f>
        <v>0</v>
      </c>
      <c r="BL59" s="158">
        <f>AG59*$E59*'(INPUT) Demand'!AG59*BL$6</f>
        <v>0</v>
      </c>
      <c r="BM59" s="158">
        <f>AH59*$E59*'(INPUT) Demand'!AH59*BM$6</f>
        <v>0</v>
      </c>
      <c r="BN59" s="158">
        <f>AI59*$E59*'(INPUT) Demand'!AI59*BN$6</f>
        <v>0</v>
      </c>
      <c r="BO59" s="158">
        <f>AJ59*$E59*'(INPUT) Demand'!AJ59*BO$6</f>
        <v>0</v>
      </c>
      <c r="BP59" s="158">
        <f>AK59*$E59*'(INPUT) Demand'!AK59*BP$6</f>
        <v>0</v>
      </c>
    </row>
    <row r="60" spans="1:68" ht="16.5" thickTop="1" x14ac:dyDescent="0.25">
      <c r="A60" s="42">
        <f>'(INPUT) Demand'!A60</f>
        <v>51</v>
      </c>
      <c r="B60" s="43" t="str">
        <f>'(INPUT) Demand'!B60</f>
        <v>Other</v>
      </c>
      <c r="C60" s="43">
        <f>'(INPUT) Demand'!C60</f>
        <v>0</v>
      </c>
      <c r="D60" s="43">
        <f>'(INPUT) Demand'!D60</f>
        <v>0</v>
      </c>
      <c r="E60" s="43">
        <f>'(INPUT) Demand'!E60</f>
        <v>0</v>
      </c>
      <c r="F60" s="43">
        <f>'(INPUT) Demand'!F60</f>
        <v>0</v>
      </c>
      <c r="H60" s="43">
        <f>'(INPUT) Demand'!$D60*'(INPUT) Demand'!AM60</f>
        <v>0</v>
      </c>
      <c r="I60" s="43">
        <f>'(INPUT) Demand'!$D60*'(INPUT) Demand'!AN60</f>
        <v>0</v>
      </c>
      <c r="J60" s="43">
        <f>'(INPUT) Demand'!$D60*'(INPUT) Demand'!AO60</f>
        <v>0</v>
      </c>
      <c r="K60" s="43">
        <f>'(INPUT) Demand'!$D60*'(INPUT) Demand'!AP60</f>
        <v>0</v>
      </c>
      <c r="L60" s="43">
        <f>'(INPUT) Demand'!$D60*'(INPUT) Demand'!AQ60</f>
        <v>0</v>
      </c>
      <c r="M60" s="43">
        <f>'(INPUT) Demand'!$D60*'(INPUT) Demand'!AR60</f>
        <v>0</v>
      </c>
      <c r="N60" s="43">
        <f>'(INPUT) Demand'!$D60*'(INPUT) Demand'!AS60</f>
        <v>0</v>
      </c>
      <c r="O60" s="43">
        <f>'(INPUT) Demand'!$D60*'(INPUT) Demand'!AT60</f>
        <v>0</v>
      </c>
      <c r="P60" s="43">
        <f>'(INPUT) Demand'!$D60*'(INPUT) Demand'!AU60</f>
        <v>0</v>
      </c>
      <c r="Q60" s="43">
        <f>'(INPUT) Demand'!$D60*'(INPUT) Demand'!AV60</f>
        <v>0</v>
      </c>
      <c r="R60" s="43">
        <f>'(INPUT) Demand'!$D60*'(INPUT) Demand'!AW60</f>
        <v>0</v>
      </c>
      <c r="S60" s="43">
        <f>'(INPUT) Demand'!$D60*'(INPUT) Demand'!AX60</f>
        <v>0</v>
      </c>
      <c r="T60" s="43">
        <f>'(INPUT) Demand'!$D60*'(INPUT) Demand'!AY60</f>
        <v>0</v>
      </c>
      <c r="U60" s="43">
        <f>'(INPUT) Demand'!$D60*'(INPUT) Demand'!AZ60</f>
        <v>0</v>
      </c>
      <c r="V60" s="43">
        <f>'(INPUT) Demand'!$D60*'(INPUT) Demand'!BA60</f>
        <v>0</v>
      </c>
      <c r="W60" s="43">
        <f>'(INPUT) Demand'!$D60*'(INPUT) Demand'!BB60</f>
        <v>0</v>
      </c>
      <c r="X60" s="43">
        <f>'(INPUT) Demand'!$D60*'(INPUT) Demand'!BC60</f>
        <v>0</v>
      </c>
      <c r="Y60" s="43">
        <f>'(INPUT) Demand'!$D60*'(INPUT) Demand'!BD60</f>
        <v>0</v>
      </c>
      <c r="Z60" s="43">
        <f>'(INPUT) Demand'!$D60*'(INPUT) Demand'!BE60</f>
        <v>0</v>
      </c>
      <c r="AA60" s="43">
        <f>'(INPUT) Demand'!$D60*'(INPUT) Demand'!BF60</f>
        <v>0</v>
      </c>
      <c r="AB60" s="43">
        <f>'(INPUT) Demand'!$D60*'(INPUT) Demand'!BG60</f>
        <v>0</v>
      </c>
      <c r="AC60" s="43">
        <f>'(INPUT) Demand'!$D60*'(INPUT) Demand'!BH60</f>
        <v>0</v>
      </c>
      <c r="AD60" s="43">
        <f>'(INPUT) Demand'!$D60*'(INPUT) Demand'!BI60</f>
        <v>0</v>
      </c>
      <c r="AE60" s="43">
        <f>'(INPUT) Demand'!$D60*'(INPUT) Demand'!BJ60</f>
        <v>0</v>
      </c>
      <c r="AF60" s="43">
        <f>'(INPUT) Demand'!$D60*'(INPUT) Demand'!BK60</f>
        <v>0</v>
      </c>
      <c r="AG60" s="43">
        <f>'(INPUT) Demand'!$D60*'(INPUT) Demand'!BL60</f>
        <v>0</v>
      </c>
      <c r="AH60" s="43">
        <f>'(INPUT) Demand'!$D60*'(INPUT) Demand'!BM60</f>
        <v>0</v>
      </c>
      <c r="AI60" s="43">
        <f>'(INPUT) Demand'!$D60*'(INPUT) Demand'!BN60</f>
        <v>0</v>
      </c>
      <c r="AJ60" s="43">
        <f>'(INPUT) Demand'!$D60*'(INPUT) Demand'!BO60</f>
        <v>0</v>
      </c>
      <c r="AK60" s="43">
        <f>'(INPUT) Demand'!$D60*'(INPUT) Demand'!BP60</f>
        <v>0</v>
      </c>
      <c r="AM60" s="157">
        <f>H60*$E60*'(INPUT) Demand'!H60*AM$6</f>
        <v>0</v>
      </c>
      <c r="AN60" s="157">
        <f>I60*$E60*'(INPUT) Demand'!I60*AN$6</f>
        <v>0</v>
      </c>
      <c r="AO60" s="157">
        <f>J60*$E60*'(INPUT) Demand'!J60*AO$6</f>
        <v>0</v>
      </c>
      <c r="AP60" s="157">
        <f>K60*$E60*'(INPUT) Demand'!K60*AP$6</f>
        <v>0</v>
      </c>
      <c r="AQ60" s="157">
        <f>L60*$E60*'(INPUT) Demand'!L60*AQ$6</f>
        <v>0</v>
      </c>
      <c r="AR60" s="157">
        <f>M60*$E60*'(INPUT) Demand'!M60*AR$6</f>
        <v>0</v>
      </c>
      <c r="AS60" s="157">
        <f>N60*$E60*'(INPUT) Demand'!N60*AS$6</f>
        <v>0</v>
      </c>
      <c r="AT60" s="157">
        <f>O60*$E60*'(INPUT) Demand'!O60*AT$6</f>
        <v>0</v>
      </c>
      <c r="AU60" s="157">
        <f>P60*$E60*'(INPUT) Demand'!P60*AU$6</f>
        <v>0</v>
      </c>
      <c r="AV60" s="157">
        <f>Q60*$E60*'(INPUT) Demand'!Q60*AV$6</f>
        <v>0</v>
      </c>
      <c r="AW60" s="157">
        <f>R60*$E60*'(INPUT) Demand'!R60*AW$6</f>
        <v>0</v>
      </c>
      <c r="AX60" s="157">
        <f>S60*$E60*'(INPUT) Demand'!S60*AX$6</f>
        <v>0</v>
      </c>
      <c r="AY60" s="157">
        <f>T60*$E60*'(INPUT) Demand'!T60*AY$6</f>
        <v>0</v>
      </c>
      <c r="AZ60" s="157">
        <f>U60*$E60*'(INPUT) Demand'!U60*AZ$6</f>
        <v>0</v>
      </c>
      <c r="BA60" s="157">
        <f>V60*$E60*'(INPUT) Demand'!V60*BA$6</f>
        <v>0</v>
      </c>
      <c r="BB60" s="157">
        <f>W60*$E60*'(INPUT) Demand'!W60*BB$6</f>
        <v>0</v>
      </c>
      <c r="BC60" s="157">
        <f>X60*$E60*'(INPUT) Demand'!X60*BC$6</f>
        <v>0</v>
      </c>
      <c r="BD60" s="157">
        <f>Y60*$E60*'(INPUT) Demand'!Y60*BD$6</f>
        <v>0</v>
      </c>
      <c r="BE60" s="157">
        <f>Z60*$E60*'(INPUT) Demand'!Z60*BE$6</f>
        <v>0</v>
      </c>
      <c r="BF60" s="157">
        <f>AA60*$E60*'(INPUT) Demand'!AA60*BF$6</f>
        <v>0</v>
      </c>
      <c r="BG60" s="157">
        <f>AB60*$E60*'(INPUT) Demand'!AB60*BG$6</f>
        <v>0</v>
      </c>
      <c r="BH60" s="157">
        <f>AC60*$E60*'(INPUT) Demand'!AC60*BH$6</f>
        <v>0</v>
      </c>
      <c r="BI60" s="157">
        <f>AD60*$E60*'(INPUT) Demand'!AD60*BI$6</f>
        <v>0</v>
      </c>
      <c r="BJ60" s="157">
        <f>AE60*$E60*'(INPUT) Demand'!AE60*BJ$6</f>
        <v>0</v>
      </c>
      <c r="BK60" s="157">
        <f>AF60*$E60*'(INPUT) Demand'!AF60*BK$6</f>
        <v>0</v>
      </c>
      <c r="BL60" s="157">
        <f>AG60*$E60*'(INPUT) Demand'!AG60*BL$6</f>
        <v>0</v>
      </c>
      <c r="BM60" s="157">
        <f>AH60*$E60*'(INPUT) Demand'!AH60*BM$6</f>
        <v>0</v>
      </c>
      <c r="BN60" s="157">
        <f>AI60*$E60*'(INPUT) Demand'!AI60*BN$6</f>
        <v>0</v>
      </c>
      <c r="BO60" s="157">
        <f>AJ60*$E60*'(INPUT) Demand'!AJ60*BO$6</f>
        <v>0</v>
      </c>
      <c r="BP60" s="157">
        <f>AK60*$E60*'(INPUT) Demand'!AK60*BP$6</f>
        <v>0</v>
      </c>
    </row>
    <row r="61" spans="1:68" x14ac:dyDescent="0.25">
      <c r="A61" s="46">
        <f>'(INPUT) Demand'!A61</f>
        <v>52</v>
      </c>
      <c r="B61" s="47" t="str">
        <f>'(INPUT) Demand'!B61</f>
        <v>Other</v>
      </c>
      <c r="C61" s="47">
        <f>'(INPUT) Demand'!C61</f>
        <v>0</v>
      </c>
      <c r="D61" s="47">
        <f>'(INPUT) Demand'!D61</f>
        <v>0</v>
      </c>
      <c r="E61" s="47">
        <f>'(INPUT) Demand'!E61</f>
        <v>0</v>
      </c>
      <c r="F61" s="47">
        <f>'(INPUT) Demand'!F61</f>
        <v>0</v>
      </c>
      <c r="H61" s="155">
        <f>'(INPUT) Demand'!$D61*'(INPUT) Demand'!AM61</f>
        <v>0</v>
      </c>
      <c r="I61" s="155">
        <f>'(INPUT) Demand'!$D61*'(INPUT) Demand'!AN61</f>
        <v>0</v>
      </c>
      <c r="J61" s="155">
        <f>'(INPUT) Demand'!$D61*'(INPUT) Demand'!AO61</f>
        <v>0</v>
      </c>
      <c r="K61" s="155">
        <f>'(INPUT) Demand'!$D61*'(INPUT) Demand'!AP61</f>
        <v>0</v>
      </c>
      <c r="L61" s="155">
        <f>'(INPUT) Demand'!$D61*'(INPUT) Demand'!AQ61</f>
        <v>0</v>
      </c>
      <c r="M61" s="155">
        <f>'(INPUT) Demand'!$D61*'(INPUT) Demand'!AR61</f>
        <v>0</v>
      </c>
      <c r="N61" s="155">
        <f>'(INPUT) Demand'!$D61*'(INPUT) Demand'!AS61</f>
        <v>0</v>
      </c>
      <c r="O61" s="155">
        <f>'(INPUT) Demand'!$D61*'(INPUT) Demand'!AT61</f>
        <v>0</v>
      </c>
      <c r="P61" s="155">
        <f>'(INPUT) Demand'!$D61*'(INPUT) Demand'!AU61</f>
        <v>0</v>
      </c>
      <c r="Q61" s="155">
        <f>'(INPUT) Demand'!$D61*'(INPUT) Demand'!AV61</f>
        <v>0</v>
      </c>
      <c r="R61" s="155">
        <f>'(INPUT) Demand'!$D61*'(INPUT) Demand'!AW61</f>
        <v>0</v>
      </c>
      <c r="S61" s="155">
        <f>'(INPUT) Demand'!$D61*'(INPUT) Demand'!AX61</f>
        <v>0</v>
      </c>
      <c r="T61" s="155">
        <f>'(INPUT) Demand'!$D61*'(INPUT) Demand'!AY61</f>
        <v>0</v>
      </c>
      <c r="U61" s="155">
        <f>'(INPUT) Demand'!$D61*'(INPUT) Demand'!AZ61</f>
        <v>0</v>
      </c>
      <c r="V61" s="155">
        <f>'(INPUT) Demand'!$D61*'(INPUT) Demand'!BA61</f>
        <v>0</v>
      </c>
      <c r="W61" s="155">
        <f>'(INPUT) Demand'!$D61*'(INPUT) Demand'!BB61</f>
        <v>0</v>
      </c>
      <c r="X61" s="155">
        <f>'(INPUT) Demand'!$D61*'(INPUT) Demand'!BC61</f>
        <v>0</v>
      </c>
      <c r="Y61" s="155">
        <f>'(INPUT) Demand'!$D61*'(INPUT) Demand'!BD61</f>
        <v>0</v>
      </c>
      <c r="Z61" s="155">
        <f>'(INPUT) Demand'!$D61*'(INPUT) Demand'!BE61</f>
        <v>0</v>
      </c>
      <c r="AA61" s="155">
        <f>'(INPUT) Demand'!$D61*'(INPUT) Demand'!BF61</f>
        <v>0</v>
      </c>
      <c r="AB61" s="155">
        <f>'(INPUT) Demand'!$D61*'(INPUT) Demand'!BG61</f>
        <v>0</v>
      </c>
      <c r="AC61" s="155">
        <f>'(INPUT) Demand'!$D61*'(INPUT) Demand'!BH61</f>
        <v>0</v>
      </c>
      <c r="AD61" s="155">
        <f>'(INPUT) Demand'!$D61*'(INPUT) Demand'!BI61</f>
        <v>0</v>
      </c>
      <c r="AE61" s="155">
        <f>'(INPUT) Demand'!$D61*'(INPUT) Demand'!BJ61</f>
        <v>0</v>
      </c>
      <c r="AF61" s="155">
        <f>'(INPUT) Demand'!$D61*'(INPUT) Demand'!BK61</f>
        <v>0</v>
      </c>
      <c r="AG61" s="155">
        <f>'(INPUT) Demand'!$D61*'(INPUT) Demand'!BL61</f>
        <v>0</v>
      </c>
      <c r="AH61" s="155">
        <f>'(INPUT) Demand'!$D61*'(INPUT) Demand'!BM61</f>
        <v>0</v>
      </c>
      <c r="AI61" s="155">
        <f>'(INPUT) Demand'!$D61*'(INPUT) Demand'!BN61</f>
        <v>0</v>
      </c>
      <c r="AJ61" s="155">
        <f>'(INPUT) Demand'!$D61*'(INPUT) Demand'!BO61</f>
        <v>0</v>
      </c>
      <c r="AK61" s="155">
        <f>'(INPUT) Demand'!$D61*'(INPUT) Demand'!BP61</f>
        <v>0</v>
      </c>
      <c r="AM61" s="119">
        <f>H61*$E61*'(INPUT) Demand'!H61*AM$6</f>
        <v>0</v>
      </c>
      <c r="AN61" s="119">
        <f>I61*$E61*'(INPUT) Demand'!I61*AN$6</f>
        <v>0</v>
      </c>
      <c r="AO61" s="119">
        <f>J61*$E61*'(INPUT) Demand'!J61*AO$6</f>
        <v>0</v>
      </c>
      <c r="AP61" s="119">
        <f>K61*$E61*'(INPUT) Demand'!K61*AP$6</f>
        <v>0</v>
      </c>
      <c r="AQ61" s="119">
        <f>L61*$E61*'(INPUT) Demand'!L61*AQ$6</f>
        <v>0</v>
      </c>
      <c r="AR61" s="119">
        <f>M61*$E61*'(INPUT) Demand'!M61*AR$6</f>
        <v>0</v>
      </c>
      <c r="AS61" s="119">
        <f>N61*$E61*'(INPUT) Demand'!N61*AS$6</f>
        <v>0</v>
      </c>
      <c r="AT61" s="119">
        <f>O61*$E61*'(INPUT) Demand'!O61*AT$6</f>
        <v>0</v>
      </c>
      <c r="AU61" s="119">
        <f>P61*$E61*'(INPUT) Demand'!P61*AU$6</f>
        <v>0</v>
      </c>
      <c r="AV61" s="119">
        <f>Q61*$E61*'(INPUT) Demand'!Q61*AV$6</f>
        <v>0</v>
      </c>
      <c r="AW61" s="119">
        <f>R61*$E61*'(INPUT) Demand'!R61*AW$6</f>
        <v>0</v>
      </c>
      <c r="AX61" s="119">
        <f>S61*$E61*'(INPUT) Demand'!S61*AX$6</f>
        <v>0</v>
      </c>
      <c r="AY61" s="119">
        <f>T61*$E61*'(INPUT) Demand'!T61*AY$6</f>
        <v>0</v>
      </c>
      <c r="AZ61" s="119">
        <f>U61*$E61*'(INPUT) Demand'!U61*AZ$6</f>
        <v>0</v>
      </c>
      <c r="BA61" s="119">
        <f>V61*$E61*'(INPUT) Demand'!V61*BA$6</f>
        <v>0</v>
      </c>
      <c r="BB61" s="119">
        <f>W61*$E61*'(INPUT) Demand'!W61*BB$6</f>
        <v>0</v>
      </c>
      <c r="BC61" s="119">
        <f>X61*$E61*'(INPUT) Demand'!X61*BC$6</f>
        <v>0</v>
      </c>
      <c r="BD61" s="119">
        <f>Y61*$E61*'(INPUT) Demand'!Y61*BD$6</f>
        <v>0</v>
      </c>
      <c r="BE61" s="119">
        <f>Z61*$E61*'(INPUT) Demand'!Z61*BE$6</f>
        <v>0</v>
      </c>
      <c r="BF61" s="119">
        <f>AA61*$E61*'(INPUT) Demand'!AA61*BF$6</f>
        <v>0</v>
      </c>
      <c r="BG61" s="119">
        <f>AB61*$E61*'(INPUT) Demand'!AB61*BG$6</f>
        <v>0</v>
      </c>
      <c r="BH61" s="119">
        <f>AC61*$E61*'(INPUT) Demand'!AC61*BH$6</f>
        <v>0</v>
      </c>
      <c r="BI61" s="119">
        <f>AD61*$E61*'(INPUT) Demand'!AD61*BI$6</f>
        <v>0</v>
      </c>
      <c r="BJ61" s="119">
        <f>AE61*$E61*'(INPUT) Demand'!AE61*BJ$6</f>
        <v>0</v>
      </c>
      <c r="BK61" s="119">
        <f>AF61*$E61*'(INPUT) Demand'!AF61*BK$6</f>
        <v>0</v>
      </c>
      <c r="BL61" s="119">
        <f>AG61*$E61*'(INPUT) Demand'!AG61*BL$6</f>
        <v>0</v>
      </c>
      <c r="BM61" s="119">
        <f>AH61*$E61*'(INPUT) Demand'!AH61*BM$6</f>
        <v>0</v>
      </c>
      <c r="BN61" s="119">
        <f>AI61*$E61*'(INPUT) Demand'!AI61*BN$6</f>
        <v>0</v>
      </c>
      <c r="BO61" s="119">
        <f>AJ61*$E61*'(INPUT) Demand'!AJ61*BO$6</f>
        <v>0</v>
      </c>
      <c r="BP61" s="119">
        <f>AK61*$E61*'(INPUT) Demand'!AK61*BP$6</f>
        <v>0</v>
      </c>
    </row>
    <row r="62" spans="1:68" x14ac:dyDescent="0.25">
      <c r="A62" s="46">
        <f>'(INPUT) Demand'!A62</f>
        <v>53</v>
      </c>
      <c r="B62" s="47" t="str">
        <f>'(INPUT) Demand'!B62</f>
        <v>Other</v>
      </c>
      <c r="C62" s="47">
        <f>'(INPUT) Demand'!C62</f>
        <v>0</v>
      </c>
      <c r="D62" s="47">
        <f>'(INPUT) Demand'!D62</f>
        <v>0</v>
      </c>
      <c r="E62" s="47">
        <f>'(INPUT) Demand'!E62</f>
        <v>0</v>
      </c>
      <c r="F62" s="47">
        <f>'(INPUT) Demand'!F62</f>
        <v>0</v>
      </c>
      <c r="H62" s="155">
        <f>'(INPUT) Demand'!$D62*'(INPUT) Demand'!AM62</f>
        <v>0</v>
      </c>
      <c r="I62" s="155">
        <f>'(INPUT) Demand'!$D62*'(INPUT) Demand'!AN62</f>
        <v>0</v>
      </c>
      <c r="J62" s="155">
        <f>'(INPUT) Demand'!$D62*'(INPUT) Demand'!AO62</f>
        <v>0</v>
      </c>
      <c r="K62" s="155">
        <f>'(INPUT) Demand'!$D62*'(INPUT) Demand'!AP62</f>
        <v>0</v>
      </c>
      <c r="L62" s="155">
        <f>'(INPUT) Demand'!$D62*'(INPUT) Demand'!AQ62</f>
        <v>0</v>
      </c>
      <c r="M62" s="155">
        <f>'(INPUT) Demand'!$D62*'(INPUT) Demand'!AR62</f>
        <v>0</v>
      </c>
      <c r="N62" s="155">
        <f>'(INPUT) Demand'!$D62*'(INPUT) Demand'!AS62</f>
        <v>0</v>
      </c>
      <c r="O62" s="155">
        <f>'(INPUT) Demand'!$D62*'(INPUT) Demand'!AT62</f>
        <v>0</v>
      </c>
      <c r="P62" s="155">
        <f>'(INPUT) Demand'!$D62*'(INPUT) Demand'!AU62</f>
        <v>0</v>
      </c>
      <c r="Q62" s="155">
        <f>'(INPUT) Demand'!$D62*'(INPUT) Demand'!AV62</f>
        <v>0</v>
      </c>
      <c r="R62" s="155">
        <f>'(INPUT) Demand'!$D62*'(INPUT) Demand'!AW62</f>
        <v>0</v>
      </c>
      <c r="S62" s="155">
        <f>'(INPUT) Demand'!$D62*'(INPUT) Demand'!AX62</f>
        <v>0</v>
      </c>
      <c r="T62" s="155">
        <f>'(INPUT) Demand'!$D62*'(INPUT) Demand'!AY62</f>
        <v>0</v>
      </c>
      <c r="U62" s="155">
        <f>'(INPUT) Demand'!$D62*'(INPUT) Demand'!AZ62</f>
        <v>0</v>
      </c>
      <c r="V62" s="155">
        <f>'(INPUT) Demand'!$D62*'(INPUT) Demand'!BA62</f>
        <v>0</v>
      </c>
      <c r="W62" s="155">
        <f>'(INPUT) Demand'!$D62*'(INPUT) Demand'!BB62</f>
        <v>0</v>
      </c>
      <c r="X62" s="155">
        <f>'(INPUT) Demand'!$D62*'(INPUT) Demand'!BC62</f>
        <v>0</v>
      </c>
      <c r="Y62" s="155">
        <f>'(INPUT) Demand'!$D62*'(INPUT) Demand'!BD62</f>
        <v>0</v>
      </c>
      <c r="Z62" s="155">
        <f>'(INPUT) Demand'!$D62*'(INPUT) Demand'!BE62</f>
        <v>0</v>
      </c>
      <c r="AA62" s="155">
        <f>'(INPUT) Demand'!$D62*'(INPUT) Demand'!BF62</f>
        <v>0</v>
      </c>
      <c r="AB62" s="155">
        <f>'(INPUT) Demand'!$D62*'(INPUT) Demand'!BG62</f>
        <v>0</v>
      </c>
      <c r="AC62" s="155">
        <f>'(INPUT) Demand'!$D62*'(INPUT) Demand'!BH62</f>
        <v>0</v>
      </c>
      <c r="AD62" s="155">
        <f>'(INPUT) Demand'!$D62*'(INPUT) Demand'!BI62</f>
        <v>0</v>
      </c>
      <c r="AE62" s="155">
        <f>'(INPUT) Demand'!$D62*'(INPUT) Demand'!BJ62</f>
        <v>0</v>
      </c>
      <c r="AF62" s="155">
        <f>'(INPUT) Demand'!$D62*'(INPUT) Demand'!BK62</f>
        <v>0</v>
      </c>
      <c r="AG62" s="155">
        <f>'(INPUT) Demand'!$D62*'(INPUT) Demand'!BL62</f>
        <v>0</v>
      </c>
      <c r="AH62" s="155">
        <f>'(INPUT) Demand'!$D62*'(INPUT) Demand'!BM62</f>
        <v>0</v>
      </c>
      <c r="AI62" s="155">
        <f>'(INPUT) Demand'!$D62*'(INPUT) Demand'!BN62</f>
        <v>0</v>
      </c>
      <c r="AJ62" s="155">
        <f>'(INPUT) Demand'!$D62*'(INPUT) Demand'!BO62</f>
        <v>0</v>
      </c>
      <c r="AK62" s="155">
        <f>'(INPUT) Demand'!$D62*'(INPUT) Demand'!BP62</f>
        <v>0</v>
      </c>
      <c r="AM62" s="119">
        <f>H62*$E62*'(INPUT) Demand'!H62*AM$6</f>
        <v>0</v>
      </c>
      <c r="AN62" s="119">
        <f>I62*$E62*'(INPUT) Demand'!I62*AN$6</f>
        <v>0</v>
      </c>
      <c r="AO62" s="119">
        <f>J62*$E62*'(INPUT) Demand'!J62*AO$6</f>
        <v>0</v>
      </c>
      <c r="AP62" s="119">
        <f>K62*$E62*'(INPUT) Demand'!K62*AP$6</f>
        <v>0</v>
      </c>
      <c r="AQ62" s="119">
        <f>L62*$E62*'(INPUT) Demand'!L62*AQ$6</f>
        <v>0</v>
      </c>
      <c r="AR62" s="119">
        <f>M62*$E62*'(INPUT) Demand'!M62*AR$6</f>
        <v>0</v>
      </c>
      <c r="AS62" s="119">
        <f>N62*$E62*'(INPUT) Demand'!N62*AS$6</f>
        <v>0</v>
      </c>
      <c r="AT62" s="119">
        <f>O62*$E62*'(INPUT) Demand'!O62*AT$6</f>
        <v>0</v>
      </c>
      <c r="AU62" s="119">
        <f>P62*$E62*'(INPUT) Demand'!P62*AU$6</f>
        <v>0</v>
      </c>
      <c r="AV62" s="119">
        <f>Q62*$E62*'(INPUT) Demand'!Q62*AV$6</f>
        <v>0</v>
      </c>
      <c r="AW62" s="119">
        <f>R62*$E62*'(INPUT) Demand'!R62*AW$6</f>
        <v>0</v>
      </c>
      <c r="AX62" s="119">
        <f>S62*$E62*'(INPUT) Demand'!S62*AX$6</f>
        <v>0</v>
      </c>
      <c r="AY62" s="119">
        <f>T62*$E62*'(INPUT) Demand'!T62*AY$6</f>
        <v>0</v>
      </c>
      <c r="AZ62" s="119">
        <f>U62*$E62*'(INPUT) Demand'!U62*AZ$6</f>
        <v>0</v>
      </c>
      <c r="BA62" s="119">
        <f>V62*$E62*'(INPUT) Demand'!V62*BA$6</f>
        <v>0</v>
      </c>
      <c r="BB62" s="119">
        <f>W62*$E62*'(INPUT) Demand'!W62*BB$6</f>
        <v>0</v>
      </c>
      <c r="BC62" s="119">
        <f>X62*$E62*'(INPUT) Demand'!X62*BC$6</f>
        <v>0</v>
      </c>
      <c r="BD62" s="119">
        <f>Y62*$E62*'(INPUT) Demand'!Y62*BD$6</f>
        <v>0</v>
      </c>
      <c r="BE62" s="119">
        <f>Z62*$E62*'(INPUT) Demand'!Z62*BE$6</f>
        <v>0</v>
      </c>
      <c r="BF62" s="119">
        <f>AA62*$E62*'(INPUT) Demand'!AA62*BF$6</f>
        <v>0</v>
      </c>
      <c r="BG62" s="119">
        <f>AB62*$E62*'(INPUT) Demand'!AB62*BG$6</f>
        <v>0</v>
      </c>
      <c r="BH62" s="119">
        <f>AC62*$E62*'(INPUT) Demand'!AC62*BH$6</f>
        <v>0</v>
      </c>
      <c r="BI62" s="119">
        <f>AD62*$E62*'(INPUT) Demand'!AD62*BI$6</f>
        <v>0</v>
      </c>
      <c r="BJ62" s="119">
        <f>AE62*$E62*'(INPUT) Demand'!AE62*BJ$6</f>
        <v>0</v>
      </c>
      <c r="BK62" s="119">
        <f>AF62*$E62*'(INPUT) Demand'!AF62*BK$6</f>
        <v>0</v>
      </c>
      <c r="BL62" s="119">
        <f>AG62*$E62*'(INPUT) Demand'!AG62*BL$6</f>
        <v>0</v>
      </c>
      <c r="BM62" s="119">
        <f>AH62*$E62*'(INPUT) Demand'!AH62*BM$6</f>
        <v>0</v>
      </c>
      <c r="BN62" s="119">
        <f>AI62*$E62*'(INPUT) Demand'!AI62*BN$6</f>
        <v>0</v>
      </c>
      <c r="BO62" s="119">
        <f>AJ62*$E62*'(INPUT) Demand'!AJ62*BO$6</f>
        <v>0</v>
      </c>
      <c r="BP62" s="119">
        <f>AK62*$E62*'(INPUT) Demand'!AK62*BP$6</f>
        <v>0</v>
      </c>
    </row>
    <row r="63" spans="1:68" x14ac:dyDescent="0.25">
      <c r="A63" s="46">
        <f>'(INPUT) Demand'!A63</f>
        <v>54</v>
      </c>
      <c r="B63" s="47" t="str">
        <f>'(INPUT) Demand'!B63</f>
        <v>Other</v>
      </c>
      <c r="C63" s="47">
        <f>'(INPUT) Demand'!C63</f>
        <v>0</v>
      </c>
      <c r="D63" s="47">
        <f>'(INPUT) Demand'!D63</f>
        <v>0</v>
      </c>
      <c r="E63" s="47">
        <f>'(INPUT) Demand'!E63</f>
        <v>0</v>
      </c>
      <c r="F63" s="47">
        <f>'(INPUT) Demand'!F63</f>
        <v>0</v>
      </c>
      <c r="H63" s="155">
        <f>'(INPUT) Demand'!$D63*'(INPUT) Demand'!AM63</f>
        <v>0</v>
      </c>
      <c r="I63" s="155">
        <f>'(INPUT) Demand'!$D63*'(INPUT) Demand'!AN63</f>
        <v>0</v>
      </c>
      <c r="J63" s="155">
        <f>'(INPUT) Demand'!$D63*'(INPUT) Demand'!AO63</f>
        <v>0</v>
      </c>
      <c r="K63" s="155">
        <f>'(INPUT) Demand'!$D63*'(INPUT) Demand'!AP63</f>
        <v>0</v>
      </c>
      <c r="L63" s="155">
        <f>'(INPUT) Demand'!$D63*'(INPUT) Demand'!AQ63</f>
        <v>0</v>
      </c>
      <c r="M63" s="155">
        <f>'(INPUT) Demand'!$D63*'(INPUT) Demand'!AR63</f>
        <v>0</v>
      </c>
      <c r="N63" s="155">
        <f>'(INPUT) Demand'!$D63*'(INPUT) Demand'!AS63</f>
        <v>0</v>
      </c>
      <c r="O63" s="155">
        <f>'(INPUT) Demand'!$D63*'(INPUT) Demand'!AT63</f>
        <v>0</v>
      </c>
      <c r="P63" s="155">
        <f>'(INPUT) Demand'!$D63*'(INPUT) Demand'!AU63</f>
        <v>0</v>
      </c>
      <c r="Q63" s="155">
        <f>'(INPUT) Demand'!$D63*'(INPUT) Demand'!AV63</f>
        <v>0</v>
      </c>
      <c r="R63" s="155">
        <f>'(INPUT) Demand'!$D63*'(INPUT) Demand'!AW63</f>
        <v>0</v>
      </c>
      <c r="S63" s="155">
        <f>'(INPUT) Demand'!$D63*'(INPUT) Demand'!AX63</f>
        <v>0</v>
      </c>
      <c r="T63" s="155">
        <f>'(INPUT) Demand'!$D63*'(INPUT) Demand'!AY63</f>
        <v>0</v>
      </c>
      <c r="U63" s="155">
        <f>'(INPUT) Demand'!$D63*'(INPUT) Demand'!AZ63</f>
        <v>0</v>
      </c>
      <c r="V63" s="155">
        <f>'(INPUT) Demand'!$D63*'(INPUT) Demand'!BA63</f>
        <v>0</v>
      </c>
      <c r="W63" s="155">
        <f>'(INPUT) Demand'!$D63*'(INPUT) Demand'!BB63</f>
        <v>0</v>
      </c>
      <c r="X63" s="155">
        <f>'(INPUT) Demand'!$D63*'(INPUT) Demand'!BC63</f>
        <v>0</v>
      </c>
      <c r="Y63" s="155">
        <f>'(INPUT) Demand'!$D63*'(INPUT) Demand'!BD63</f>
        <v>0</v>
      </c>
      <c r="Z63" s="155">
        <f>'(INPUT) Demand'!$D63*'(INPUT) Demand'!BE63</f>
        <v>0</v>
      </c>
      <c r="AA63" s="155">
        <f>'(INPUT) Demand'!$D63*'(INPUT) Demand'!BF63</f>
        <v>0</v>
      </c>
      <c r="AB63" s="155">
        <f>'(INPUT) Demand'!$D63*'(INPUT) Demand'!BG63</f>
        <v>0</v>
      </c>
      <c r="AC63" s="155">
        <f>'(INPUT) Demand'!$D63*'(INPUT) Demand'!BH63</f>
        <v>0</v>
      </c>
      <c r="AD63" s="155">
        <f>'(INPUT) Demand'!$D63*'(INPUT) Demand'!BI63</f>
        <v>0</v>
      </c>
      <c r="AE63" s="155">
        <f>'(INPUT) Demand'!$D63*'(INPUT) Demand'!BJ63</f>
        <v>0</v>
      </c>
      <c r="AF63" s="155">
        <f>'(INPUT) Demand'!$D63*'(INPUT) Demand'!BK63</f>
        <v>0</v>
      </c>
      <c r="AG63" s="155">
        <f>'(INPUT) Demand'!$D63*'(INPUT) Demand'!BL63</f>
        <v>0</v>
      </c>
      <c r="AH63" s="155">
        <f>'(INPUT) Demand'!$D63*'(INPUT) Demand'!BM63</f>
        <v>0</v>
      </c>
      <c r="AI63" s="155">
        <f>'(INPUT) Demand'!$D63*'(INPUT) Demand'!BN63</f>
        <v>0</v>
      </c>
      <c r="AJ63" s="155">
        <f>'(INPUT) Demand'!$D63*'(INPUT) Demand'!BO63</f>
        <v>0</v>
      </c>
      <c r="AK63" s="155">
        <f>'(INPUT) Demand'!$D63*'(INPUT) Demand'!BP63</f>
        <v>0</v>
      </c>
      <c r="AM63" s="119">
        <f>H63*$E63*'(INPUT) Demand'!H63*AM$6</f>
        <v>0</v>
      </c>
      <c r="AN63" s="119">
        <f>I63*$E63*'(INPUT) Demand'!I63*AN$6</f>
        <v>0</v>
      </c>
      <c r="AO63" s="119">
        <f>J63*$E63*'(INPUT) Demand'!J63*AO$6</f>
        <v>0</v>
      </c>
      <c r="AP63" s="119">
        <f>K63*$E63*'(INPUT) Demand'!K63*AP$6</f>
        <v>0</v>
      </c>
      <c r="AQ63" s="119">
        <f>L63*$E63*'(INPUT) Demand'!L63*AQ$6</f>
        <v>0</v>
      </c>
      <c r="AR63" s="119">
        <f>M63*$E63*'(INPUT) Demand'!M63*AR$6</f>
        <v>0</v>
      </c>
      <c r="AS63" s="119">
        <f>N63*$E63*'(INPUT) Demand'!N63*AS$6</f>
        <v>0</v>
      </c>
      <c r="AT63" s="119">
        <f>O63*$E63*'(INPUT) Demand'!O63*AT$6</f>
        <v>0</v>
      </c>
      <c r="AU63" s="119">
        <f>P63*$E63*'(INPUT) Demand'!P63*AU$6</f>
        <v>0</v>
      </c>
      <c r="AV63" s="119">
        <f>Q63*$E63*'(INPUT) Demand'!Q63*AV$6</f>
        <v>0</v>
      </c>
      <c r="AW63" s="119">
        <f>R63*$E63*'(INPUT) Demand'!R63*AW$6</f>
        <v>0</v>
      </c>
      <c r="AX63" s="119">
        <f>S63*$E63*'(INPUT) Demand'!S63*AX$6</f>
        <v>0</v>
      </c>
      <c r="AY63" s="119">
        <f>T63*$E63*'(INPUT) Demand'!T63*AY$6</f>
        <v>0</v>
      </c>
      <c r="AZ63" s="119">
        <f>U63*$E63*'(INPUT) Demand'!U63*AZ$6</f>
        <v>0</v>
      </c>
      <c r="BA63" s="119">
        <f>V63*$E63*'(INPUT) Demand'!V63*BA$6</f>
        <v>0</v>
      </c>
      <c r="BB63" s="119">
        <f>W63*$E63*'(INPUT) Demand'!W63*BB$6</f>
        <v>0</v>
      </c>
      <c r="BC63" s="119">
        <f>X63*$E63*'(INPUT) Demand'!X63*BC$6</f>
        <v>0</v>
      </c>
      <c r="BD63" s="119">
        <f>Y63*$E63*'(INPUT) Demand'!Y63*BD$6</f>
        <v>0</v>
      </c>
      <c r="BE63" s="119">
        <f>Z63*$E63*'(INPUT) Demand'!Z63*BE$6</f>
        <v>0</v>
      </c>
      <c r="BF63" s="119">
        <f>AA63*$E63*'(INPUT) Demand'!AA63*BF$6</f>
        <v>0</v>
      </c>
      <c r="BG63" s="119">
        <f>AB63*$E63*'(INPUT) Demand'!AB63*BG$6</f>
        <v>0</v>
      </c>
      <c r="BH63" s="119">
        <f>AC63*$E63*'(INPUT) Demand'!AC63*BH$6</f>
        <v>0</v>
      </c>
      <c r="BI63" s="119">
        <f>AD63*$E63*'(INPUT) Demand'!AD63*BI$6</f>
        <v>0</v>
      </c>
      <c r="BJ63" s="119">
        <f>AE63*$E63*'(INPUT) Demand'!AE63*BJ$6</f>
        <v>0</v>
      </c>
      <c r="BK63" s="119">
        <f>AF63*$E63*'(INPUT) Demand'!AF63*BK$6</f>
        <v>0</v>
      </c>
      <c r="BL63" s="119">
        <f>AG63*$E63*'(INPUT) Demand'!AG63*BL$6</f>
        <v>0</v>
      </c>
      <c r="BM63" s="119">
        <f>AH63*$E63*'(INPUT) Demand'!AH63*BM$6</f>
        <v>0</v>
      </c>
      <c r="BN63" s="119">
        <f>AI63*$E63*'(INPUT) Demand'!AI63*BN$6</f>
        <v>0</v>
      </c>
      <c r="BO63" s="119">
        <f>AJ63*$E63*'(INPUT) Demand'!AJ63*BO$6</f>
        <v>0</v>
      </c>
      <c r="BP63" s="119">
        <f>AK63*$E63*'(INPUT) Demand'!AK63*BP$6</f>
        <v>0</v>
      </c>
    </row>
    <row r="64" spans="1:68" x14ac:dyDescent="0.25">
      <c r="A64" s="46">
        <f>'(INPUT) Demand'!A64</f>
        <v>55</v>
      </c>
      <c r="B64" s="47" t="str">
        <f>'(INPUT) Demand'!B64</f>
        <v>Other</v>
      </c>
      <c r="C64" s="47">
        <f>'(INPUT) Demand'!C64</f>
        <v>0</v>
      </c>
      <c r="D64" s="47">
        <f>'(INPUT) Demand'!D64</f>
        <v>0</v>
      </c>
      <c r="E64" s="47">
        <f>'(INPUT) Demand'!E64</f>
        <v>0</v>
      </c>
      <c r="F64" s="47">
        <f>'(INPUT) Demand'!F64</f>
        <v>0</v>
      </c>
      <c r="H64" s="155">
        <f>'(INPUT) Demand'!$D64*'(INPUT) Demand'!AM64</f>
        <v>0</v>
      </c>
      <c r="I64" s="155">
        <f>'(INPUT) Demand'!$D64*'(INPUT) Demand'!AN64</f>
        <v>0</v>
      </c>
      <c r="J64" s="155">
        <f>'(INPUT) Demand'!$D64*'(INPUT) Demand'!AO64</f>
        <v>0</v>
      </c>
      <c r="K64" s="155">
        <f>'(INPUT) Demand'!$D64*'(INPUT) Demand'!AP64</f>
        <v>0</v>
      </c>
      <c r="L64" s="155">
        <f>'(INPUT) Demand'!$D64*'(INPUT) Demand'!AQ64</f>
        <v>0</v>
      </c>
      <c r="M64" s="155">
        <f>'(INPUT) Demand'!$D64*'(INPUT) Demand'!AR64</f>
        <v>0</v>
      </c>
      <c r="N64" s="155">
        <f>'(INPUT) Demand'!$D64*'(INPUT) Demand'!AS64</f>
        <v>0</v>
      </c>
      <c r="O64" s="155">
        <f>'(INPUT) Demand'!$D64*'(INPUT) Demand'!AT64</f>
        <v>0</v>
      </c>
      <c r="P64" s="155">
        <f>'(INPUT) Demand'!$D64*'(INPUT) Demand'!AU64</f>
        <v>0</v>
      </c>
      <c r="Q64" s="155">
        <f>'(INPUT) Demand'!$D64*'(INPUT) Demand'!AV64</f>
        <v>0</v>
      </c>
      <c r="R64" s="155">
        <f>'(INPUT) Demand'!$D64*'(INPUT) Demand'!AW64</f>
        <v>0</v>
      </c>
      <c r="S64" s="155">
        <f>'(INPUT) Demand'!$D64*'(INPUT) Demand'!AX64</f>
        <v>0</v>
      </c>
      <c r="T64" s="155">
        <f>'(INPUT) Demand'!$D64*'(INPUT) Demand'!AY64</f>
        <v>0</v>
      </c>
      <c r="U64" s="155">
        <f>'(INPUT) Demand'!$D64*'(INPUT) Demand'!AZ64</f>
        <v>0</v>
      </c>
      <c r="V64" s="155">
        <f>'(INPUT) Demand'!$D64*'(INPUT) Demand'!BA64</f>
        <v>0</v>
      </c>
      <c r="W64" s="155">
        <f>'(INPUT) Demand'!$D64*'(INPUT) Demand'!BB64</f>
        <v>0</v>
      </c>
      <c r="X64" s="155">
        <f>'(INPUT) Demand'!$D64*'(INPUT) Demand'!BC64</f>
        <v>0</v>
      </c>
      <c r="Y64" s="155">
        <f>'(INPUT) Demand'!$D64*'(INPUT) Demand'!BD64</f>
        <v>0</v>
      </c>
      <c r="Z64" s="155">
        <f>'(INPUT) Demand'!$D64*'(INPUT) Demand'!BE64</f>
        <v>0</v>
      </c>
      <c r="AA64" s="155">
        <f>'(INPUT) Demand'!$D64*'(INPUT) Demand'!BF64</f>
        <v>0</v>
      </c>
      <c r="AB64" s="155">
        <f>'(INPUT) Demand'!$D64*'(INPUT) Demand'!BG64</f>
        <v>0</v>
      </c>
      <c r="AC64" s="155">
        <f>'(INPUT) Demand'!$D64*'(INPUT) Demand'!BH64</f>
        <v>0</v>
      </c>
      <c r="AD64" s="155">
        <f>'(INPUT) Demand'!$D64*'(INPUT) Demand'!BI64</f>
        <v>0</v>
      </c>
      <c r="AE64" s="155">
        <f>'(INPUT) Demand'!$D64*'(INPUT) Demand'!BJ64</f>
        <v>0</v>
      </c>
      <c r="AF64" s="155">
        <f>'(INPUT) Demand'!$D64*'(INPUT) Demand'!BK64</f>
        <v>0</v>
      </c>
      <c r="AG64" s="155">
        <f>'(INPUT) Demand'!$D64*'(INPUT) Demand'!BL64</f>
        <v>0</v>
      </c>
      <c r="AH64" s="155">
        <f>'(INPUT) Demand'!$D64*'(INPUT) Demand'!BM64</f>
        <v>0</v>
      </c>
      <c r="AI64" s="155">
        <f>'(INPUT) Demand'!$D64*'(INPUT) Demand'!BN64</f>
        <v>0</v>
      </c>
      <c r="AJ64" s="155">
        <f>'(INPUT) Demand'!$D64*'(INPUT) Demand'!BO64</f>
        <v>0</v>
      </c>
      <c r="AK64" s="155">
        <f>'(INPUT) Demand'!$D64*'(INPUT) Demand'!BP64</f>
        <v>0</v>
      </c>
      <c r="AM64" s="119">
        <f>H64*$E64*'(INPUT) Demand'!H64*AM$6</f>
        <v>0</v>
      </c>
      <c r="AN64" s="119">
        <f>I64*$E64*'(INPUT) Demand'!I64*AN$6</f>
        <v>0</v>
      </c>
      <c r="AO64" s="119">
        <f>J64*$E64*'(INPUT) Demand'!J64*AO$6</f>
        <v>0</v>
      </c>
      <c r="AP64" s="119">
        <f>K64*$E64*'(INPUT) Demand'!K64*AP$6</f>
        <v>0</v>
      </c>
      <c r="AQ64" s="119">
        <f>L64*$E64*'(INPUT) Demand'!L64*AQ$6</f>
        <v>0</v>
      </c>
      <c r="AR64" s="119">
        <f>M64*$E64*'(INPUT) Demand'!M64*AR$6</f>
        <v>0</v>
      </c>
      <c r="AS64" s="119">
        <f>N64*$E64*'(INPUT) Demand'!N64*AS$6</f>
        <v>0</v>
      </c>
      <c r="AT64" s="119">
        <f>O64*$E64*'(INPUT) Demand'!O64*AT$6</f>
        <v>0</v>
      </c>
      <c r="AU64" s="119">
        <f>P64*$E64*'(INPUT) Demand'!P64*AU$6</f>
        <v>0</v>
      </c>
      <c r="AV64" s="119">
        <f>Q64*$E64*'(INPUT) Demand'!Q64*AV$6</f>
        <v>0</v>
      </c>
      <c r="AW64" s="119">
        <f>R64*$E64*'(INPUT) Demand'!R64*AW$6</f>
        <v>0</v>
      </c>
      <c r="AX64" s="119">
        <f>S64*$E64*'(INPUT) Demand'!S64*AX$6</f>
        <v>0</v>
      </c>
      <c r="AY64" s="119">
        <f>T64*$E64*'(INPUT) Demand'!T64*AY$6</f>
        <v>0</v>
      </c>
      <c r="AZ64" s="119">
        <f>U64*$E64*'(INPUT) Demand'!U64*AZ$6</f>
        <v>0</v>
      </c>
      <c r="BA64" s="119">
        <f>V64*$E64*'(INPUT) Demand'!V64*BA$6</f>
        <v>0</v>
      </c>
      <c r="BB64" s="119">
        <f>W64*$E64*'(INPUT) Demand'!W64*BB$6</f>
        <v>0</v>
      </c>
      <c r="BC64" s="119">
        <f>X64*$E64*'(INPUT) Demand'!X64*BC$6</f>
        <v>0</v>
      </c>
      <c r="BD64" s="119">
        <f>Y64*$E64*'(INPUT) Demand'!Y64*BD$6</f>
        <v>0</v>
      </c>
      <c r="BE64" s="119">
        <f>Z64*$E64*'(INPUT) Demand'!Z64*BE$6</f>
        <v>0</v>
      </c>
      <c r="BF64" s="119">
        <f>AA64*$E64*'(INPUT) Demand'!AA64*BF$6</f>
        <v>0</v>
      </c>
      <c r="BG64" s="119">
        <f>AB64*$E64*'(INPUT) Demand'!AB64*BG$6</f>
        <v>0</v>
      </c>
      <c r="BH64" s="119">
        <f>AC64*$E64*'(INPUT) Demand'!AC64*BH$6</f>
        <v>0</v>
      </c>
      <c r="BI64" s="119">
        <f>AD64*$E64*'(INPUT) Demand'!AD64*BI$6</f>
        <v>0</v>
      </c>
      <c r="BJ64" s="119">
        <f>AE64*$E64*'(INPUT) Demand'!AE64*BJ$6</f>
        <v>0</v>
      </c>
      <c r="BK64" s="119">
        <f>AF64*$E64*'(INPUT) Demand'!AF64*BK$6</f>
        <v>0</v>
      </c>
      <c r="BL64" s="119">
        <f>AG64*$E64*'(INPUT) Demand'!AG64*BL$6</f>
        <v>0</v>
      </c>
      <c r="BM64" s="119">
        <f>AH64*$E64*'(INPUT) Demand'!AH64*BM$6</f>
        <v>0</v>
      </c>
      <c r="BN64" s="119">
        <f>AI64*$E64*'(INPUT) Demand'!AI64*BN$6</f>
        <v>0</v>
      </c>
      <c r="BO64" s="119">
        <f>AJ64*$E64*'(INPUT) Demand'!AJ64*BO$6</f>
        <v>0</v>
      </c>
      <c r="BP64" s="119">
        <f>AK64*$E64*'(INPUT) Demand'!AK64*BP$6</f>
        <v>0</v>
      </c>
    </row>
    <row r="65" spans="1:68" x14ac:dyDescent="0.25">
      <c r="A65" s="46">
        <f>'(INPUT) Demand'!A65</f>
        <v>56</v>
      </c>
      <c r="B65" s="47" t="str">
        <f>'(INPUT) Demand'!B65</f>
        <v>Other</v>
      </c>
      <c r="C65" s="47">
        <f>'(INPUT) Demand'!C65</f>
        <v>0</v>
      </c>
      <c r="D65" s="47">
        <f>'(INPUT) Demand'!D65</f>
        <v>0</v>
      </c>
      <c r="E65" s="47">
        <f>'(INPUT) Demand'!E65</f>
        <v>0</v>
      </c>
      <c r="F65" s="47">
        <f>'(INPUT) Demand'!F65</f>
        <v>0</v>
      </c>
      <c r="H65" s="155">
        <f>'(INPUT) Demand'!$D65*'(INPUT) Demand'!AM65</f>
        <v>0</v>
      </c>
      <c r="I65" s="155">
        <f>'(INPUT) Demand'!$D65*'(INPUT) Demand'!AN65</f>
        <v>0</v>
      </c>
      <c r="J65" s="155">
        <f>'(INPUT) Demand'!$D65*'(INPUT) Demand'!AO65</f>
        <v>0</v>
      </c>
      <c r="K65" s="155">
        <f>'(INPUT) Demand'!$D65*'(INPUT) Demand'!AP65</f>
        <v>0</v>
      </c>
      <c r="L65" s="155">
        <f>'(INPUT) Demand'!$D65*'(INPUT) Demand'!AQ65</f>
        <v>0</v>
      </c>
      <c r="M65" s="155">
        <f>'(INPUT) Demand'!$D65*'(INPUT) Demand'!AR65</f>
        <v>0</v>
      </c>
      <c r="N65" s="155">
        <f>'(INPUT) Demand'!$D65*'(INPUT) Demand'!AS65</f>
        <v>0</v>
      </c>
      <c r="O65" s="155">
        <f>'(INPUT) Demand'!$D65*'(INPUT) Demand'!AT65</f>
        <v>0</v>
      </c>
      <c r="P65" s="155">
        <f>'(INPUT) Demand'!$D65*'(INPUT) Demand'!AU65</f>
        <v>0</v>
      </c>
      <c r="Q65" s="155">
        <f>'(INPUT) Demand'!$D65*'(INPUT) Demand'!AV65</f>
        <v>0</v>
      </c>
      <c r="R65" s="155">
        <f>'(INPUT) Demand'!$D65*'(INPUT) Demand'!AW65</f>
        <v>0</v>
      </c>
      <c r="S65" s="155">
        <f>'(INPUT) Demand'!$D65*'(INPUT) Demand'!AX65</f>
        <v>0</v>
      </c>
      <c r="T65" s="155">
        <f>'(INPUT) Demand'!$D65*'(INPUT) Demand'!AY65</f>
        <v>0</v>
      </c>
      <c r="U65" s="155">
        <f>'(INPUT) Demand'!$D65*'(INPUT) Demand'!AZ65</f>
        <v>0</v>
      </c>
      <c r="V65" s="155">
        <f>'(INPUT) Demand'!$D65*'(INPUT) Demand'!BA65</f>
        <v>0</v>
      </c>
      <c r="W65" s="155">
        <f>'(INPUT) Demand'!$D65*'(INPUT) Demand'!BB65</f>
        <v>0</v>
      </c>
      <c r="X65" s="155">
        <f>'(INPUT) Demand'!$D65*'(INPUT) Demand'!BC65</f>
        <v>0</v>
      </c>
      <c r="Y65" s="155">
        <f>'(INPUT) Demand'!$D65*'(INPUT) Demand'!BD65</f>
        <v>0</v>
      </c>
      <c r="Z65" s="155">
        <f>'(INPUT) Demand'!$D65*'(INPUT) Demand'!BE65</f>
        <v>0</v>
      </c>
      <c r="AA65" s="155">
        <f>'(INPUT) Demand'!$D65*'(INPUT) Demand'!BF65</f>
        <v>0</v>
      </c>
      <c r="AB65" s="155">
        <f>'(INPUT) Demand'!$D65*'(INPUT) Demand'!BG65</f>
        <v>0</v>
      </c>
      <c r="AC65" s="155">
        <f>'(INPUT) Demand'!$D65*'(INPUT) Demand'!BH65</f>
        <v>0</v>
      </c>
      <c r="AD65" s="155">
        <f>'(INPUT) Demand'!$D65*'(INPUT) Demand'!BI65</f>
        <v>0</v>
      </c>
      <c r="AE65" s="155">
        <f>'(INPUT) Demand'!$D65*'(INPUT) Demand'!BJ65</f>
        <v>0</v>
      </c>
      <c r="AF65" s="155">
        <f>'(INPUT) Demand'!$D65*'(INPUT) Demand'!BK65</f>
        <v>0</v>
      </c>
      <c r="AG65" s="155">
        <f>'(INPUT) Demand'!$D65*'(INPUT) Demand'!BL65</f>
        <v>0</v>
      </c>
      <c r="AH65" s="155">
        <f>'(INPUT) Demand'!$D65*'(INPUT) Demand'!BM65</f>
        <v>0</v>
      </c>
      <c r="AI65" s="155">
        <f>'(INPUT) Demand'!$D65*'(INPUT) Demand'!BN65</f>
        <v>0</v>
      </c>
      <c r="AJ65" s="155">
        <f>'(INPUT) Demand'!$D65*'(INPUT) Demand'!BO65</f>
        <v>0</v>
      </c>
      <c r="AK65" s="155">
        <f>'(INPUT) Demand'!$D65*'(INPUT) Demand'!BP65</f>
        <v>0</v>
      </c>
      <c r="AM65" s="119">
        <f>H65*$E65*'(INPUT) Demand'!H65*AM$6</f>
        <v>0</v>
      </c>
      <c r="AN65" s="119">
        <f>I65*$E65*'(INPUT) Demand'!I65*AN$6</f>
        <v>0</v>
      </c>
      <c r="AO65" s="119">
        <f>J65*$E65*'(INPUT) Demand'!J65*AO$6</f>
        <v>0</v>
      </c>
      <c r="AP65" s="119">
        <f>K65*$E65*'(INPUT) Demand'!K65*AP$6</f>
        <v>0</v>
      </c>
      <c r="AQ65" s="119">
        <f>L65*$E65*'(INPUT) Demand'!L65*AQ$6</f>
        <v>0</v>
      </c>
      <c r="AR65" s="119">
        <f>M65*$E65*'(INPUT) Demand'!M65*AR$6</f>
        <v>0</v>
      </c>
      <c r="AS65" s="119">
        <f>N65*$E65*'(INPUT) Demand'!N65*AS$6</f>
        <v>0</v>
      </c>
      <c r="AT65" s="119">
        <f>O65*$E65*'(INPUT) Demand'!O65*AT$6</f>
        <v>0</v>
      </c>
      <c r="AU65" s="119">
        <f>P65*$E65*'(INPUT) Demand'!P65*AU$6</f>
        <v>0</v>
      </c>
      <c r="AV65" s="119">
        <f>Q65*$E65*'(INPUT) Demand'!Q65*AV$6</f>
        <v>0</v>
      </c>
      <c r="AW65" s="119">
        <f>R65*$E65*'(INPUT) Demand'!R65*AW$6</f>
        <v>0</v>
      </c>
      <c r="AX65" s="119">
        <f>S65*$E65*'(INPUT) Demand'!S65*AX$6</f>
        <v>0</v>
      </c>
      <c r="AY65" s="119">
        <f>T65*$E65*'(INPUT) Demand'!T65*AY$6</f>
        <v>0</v>
      </c>
      <c r="AZ65" s="119">
        <f>U65*$E65*'(INPUT) Demand'!U65*AZ$6</f>
        <v>0</v>
      </c>
      <c r="BA65" s="119">
        <f>V65*$E65*'(INPUT) Demand'!V65*BA$6</f>
        <v>0</v>
      </c>
      <c r="BB65" s="119">
        <f>W65*$E65*'(INPUT) Demand'!W65*BB$6</f>
        <v>0</v>
      </c>
      <c r="BC65" s="119">
        <f>X65*$E65*'(INPUT) Demand'!X65*BC$6</f>
        <v>0</v>
      </c>
      <c r="BD65" s="119">
        <f>Y65*$E65*'(INPUT) Demand'!Y65*BD$6</f>
        <v>0</v>
      </c>
      <c r="BE65" s="119">
        <f>Z65*$E65*'(INPUT) Demand'!Z65*BE$6</f>
        <v>0</v>
      </c>
      <c r="BF65" s="119">
        <f>AA65*$E65*'(INPUT) Demand'!AA65*BF$6</f>
        <v>0</v>
      </c>
      <c r="BG65" s="119">
        <f>AB65*$E65*'(INPUT) Demand'!AB65*BG$6</f>
        <v>0</v>
      </c>
      <c r="BH65" s="119">
        <f>AC65*$E65*'(INPUT) Demand'!AC65*BH$6</f>
        <v>0</v>
      </c>
      <c r="BI65" s="119">
        <f>AD65*$E65*'(INPUT) Demand'!AD65*BI$6</f>
        <v>0</v>
      </c>
      <c r="BJ65" s="119">
        <f>AE65*$E65*'(INPUT) Demand'!AE65*BJ$6</f>
        <v>0</v>
      </c>
      <c r="BK65" s="119">
        <f>AF65*$E65*'(INPUT) Demand'!AF65*BK$6</f>
        <v>0</v>
      </c>
      <c r="BL65" s="119">
        <f>AG65*$E65*'(INPUT) Demand'!AG65*BL$6</f>
        <v>0</v>
      </c>
      <c r="BM65" s="119">
        <f>AH65*$E65*'(INPUT) Demand'!AH65*BM$6</f>
        <v>0</v>
      </c>
      <c r="BN65" s="119">
        <f>AI65*$E65*'(INPUT) Demand'!AI65*BN$6</f>
        <v>0</v>
      </c>
      <c r="BO65" s="119">
        <f>AJ65*$E65*'(INPUT) Demand'!AJ65*BO$6</f>
        <v>0</v>
      </c>
      <c r="BP65" s="119">
        <f>AK65*$E65*'(INPUT) Demand'!AK65*BP$6</f>
        <v>0</v>
      </c>
    </row>
    <row r="66" spans="1:68" x14ac:dyDescent="0.25">
      <c r="A66" s="46">
        <f>'(INPUT) Demand'!A66</f>
        <v>57</v>
      </c>
      <c r="B66" s="47" t="str">
        <f>'(INPUT) Demand'!B66</f>
        <v>Other</v>
      </c>
      <c r="C66" s="47">
        <f>'(INPUT) Demand'!C66</f>
        <v>0</v>
      </c>
      <c r="D66" s="47">
        <f>'(INPUT) Demand'!D66</f>
        <v>0</v>
      </c>
      <c r="E66" s="47">
        <f>'(INPUT) Demand'!E66</f>
        <v>0</v>
      </c>
      <c r="F66" s="47">
        <f>'(INPUT) Demand'!F66</f>
        <v>0</v>
      </c>
      <c r="H66" s="155">
        <f>'(INPUT) Demand'!$D66*'(INPUT) Demand'!AM66</f>
        <v>0</v>
      </c>
      <c r="I66" s="155">
        <f>'(INPUT) Demand'!$D66*'(INPUT) Demand'!AN66</f>
        <v>0</v>
      </c>
      <c r="J66" s="155">
        <f>'(INPUT) Demand'!$D66*'(INPUT) Demand'!AO66</f>
        <v>0</v>
      </c>
      <c r="K66" s="155">
        <f>'(INPUT) Demand'!$D66*'(INPUT) Demand'!AP66</f>
        <v>0</v>
      </c>
      <c r="L66" s="155">
        <f>'(INPUT) Demand'!$D66*'(INPUT) Demand'!AQ66</f>
        <v>0</v>
      </c>
      <c r="M66" s="155">
        <f>'(INPUT) Demand'!$D66*'(INPUT) Demand'!AR66</f>
        <v>0</v>
      </c>
      <c r="N66" s="155">
        <f>'(INPUT) Demand'!$D66*'(INPUT) Demand'!AS66</f>
        <v>0</v>
      </c>
      <c r="O66" s="155">
        <f>'(INPUT) Demand'!$D66*'(INPUT) Demand'!AT66</f>
        <v>0</v>
      </c>
      <c r="P66" s="155">
        <f>'(INPUT) Demand'!$D66*'(INPUT) Demand'!AU66</f>
        <v>0</v>
      </c>
      <c r="Q66" s="155">
        <f>'(INPUT) Demand'!$D66*'(INPUT) Demand'!AV66</f>
        <v>0</v>
      </c>
      <c r="R66" s="155">
        <f>'(INPUT) Demand'!$D66*'(INPUT) Demand'!AW66</f>
        <v>0</v>
      </c>
      <c r="S66" s="155">
        <f>'(INPUT) Demand'!$D66*'(INPUT) Demand'!AX66</f>
        <v>0</v>
      </c>
      <c r="T66" s="155">
        <f>'(INPUT) Demand'!$D66*'(INPUT) Demand'!AY66</f>
        <v>0</v>
      </c>
      <c r="U66" s="155">
        <f>'(INPUT) Demand'!$D66*'(INPUT) Demand'!AZ66</f>
        <v>0</v>
      </c>
      <c r="V66" s="155">
        <f>'(INPUT) Demand'!$D66*'(INPUT) Demand'!BA66</f>
        <v>0</v>
      </c>
      <c r="W66" s="155">
        <f>'(INPUT) Demand'!$D66*'(INPUT) Demand'!BB66</f>
        <v>0</v>
      </c>
      <c r="X66" s="155">
        <f>'(INPUT) Demand'!$D66*'(INPUT) Demand'!BC66</f>
        <v>0</v>
      </c>
      <c r="Y66" s="155">
        <f>'(INPUT) Demand'!$D66*'(INPUT) Demand'!BD66</f>
        <v>0</v>
      </c>
      <c r="Z66" s="155">
        <f>'(INPUT) Demand'!$D66*'(INPUT) Demand'!BE66</f>
        <v>0</v>
      </c>
      <c r="AA66" s="155">
        <f>'(INPUT) Demand'!$D66*'(INPUT) Demand'!BF66</f>
        <v>0</v>
      </c>
      <c r="AB66" s="155">
        <f>'(INPUT) Demand'!$D66*'(INPUT) Demand'!BG66</f>
        <v>0</v>
      </c>
      <c r="AC66" s="155">
        <f>'(INPUT) Demand'!$D66*'(INPUT) Demand'!BH66</f>
        <v>0</v>
      </c>
      <c r="AD66" s="155">
        <f>'(INPUT) Demand'!$D66*'(INPUT) Demand'!BI66</f>
        <v>0</v>
      </c>
      <c r="AE66" s="155">
        <f>'(INPUT) Demand'!$D66*'(INPUT) Demand'!BJ66</f>
        <v>0</v>
      </c>
      <c r="AF66" s="155">
        <f>'(INPUT) Demand'!$D66*'(INPUT) Demand'!BK66</f>
        <v>0</v>
      </c>
      <c r="AG66" s="155">
        <f>'(INPUT) Demand'!$D66*'(INPUT) Demand'!BL66</f>
        <v>0</v>
      </c>
      <c r="AH66" s="155">
        <f>'(INPUT) Demand'!$D66*'(INPUT) Demand'!BM66</f>
        <v>0</v>
      </c>
      <c r="AI66" s="155">
        <f>'(INPUT) Demand'!$D66*'(INPUT) Demand'!BN66</f>
        <v>0</v>
      </c>
      <c r="AJ66" s="155">
        <f>'(INPUT) Demand'!$D66*'(INPUT) Demand'!BO66</f>
        <v>0</v>
      </c>
      <c r="AK66" s="155">
        <f>'(INPUT) Demand'!$D66*'(INPUT) Demand'!BP66</f>
        <v>0</v>
      </c>
      <c r="AM66" s="119">
        <f>H66*$E66*'(INPUT) Demand'!H66*AM$6</f>
        <v>0</v>
      </c>
      <c r="AN66" s="119">
        <f>I66*$E66*'(INPUT) Demand'!I66*AN$6</f>
        <v>0</v>
      </c>
      <c r="AO66" s="119">
        <f>J66*$E66*'(INPUT) Demand'!J66*AO$6</f>
        <v>0</v>
      </c>
      <c r="AP66" s="119">
        <f>K66*$E66*'(INPUT) Demand'!K66*AP$6</f>
        <v>0</v>
      </c>
      <c r="AQ66" s="119">
        <f>L66*$E66*'(INPUT) Demand'!L66*AQ$6</f>
        <v>0</v>
      </c>
      <c r="AR66" s="119">
        <f>M66*$E66*'(INPUT) Demand'!M66*AR$6</f>
        <v>0</v>
      </c>
      <c r="AS66" s="119">
        <f>N66*$E66*'(INPUT) Demand'!N66*AS$6</f>
        <v>0</v>
      </c>
      <c r="AT66" s="119">
        <f>O66*$E66*'(INPUT) Demand'!O66*AT$6</f>
        <v>0</v>
      </c>
      <c r="AU66" s="119">
        <f>P66*$E66*'(INPUT) Demand'!P66*AU$6</f>
        <v>0</v>
      </c>
      <c r="AV66" s="119">
        <f>Q66*$E66*'(INPUT) Demand'!Q66*AV$6</f>
        <v>0</v>
      </c>
      <c r="AW66" s="119">
        <f>R66*$E66*'(INPUT) Demand'!R66*AW$6</f>
        <v>0</v>
      </c>
      <c r="AX66" s="119">
        <f>S66*$E66*'(INPUT) Demand'!S66*AX$6</f>
        <v>0</v>
      </c>
      <c r="AY66" s="119">
        <f>T66*$E66*'(INPUT) Demand'!T66*AY$6</f>
        <v>0</v>
      </c>
      <c r="AZ66" s="119">
        <f>U66*$E66*'(INPUT) Demand'!U66*AZ$6</f>
        <v>0</v>
      </c>
      <c r="BA66" s="119">
        <f>V66*$E66*'(INPUT) Demand'!V66*BA$6</f>
        <v>0</v>
      </c>
      <c r="BB66" s="119">
        <f>W66*$E66*'(INPUT) Demand'!W66*BB$6</f>
        <v>0</v>
      </c>
      <c r="BC66" s="119">
        <f>X66*$E66*'(INPUT) Demand'!X66*BC$6</f>
        <v>0</v>
      </c>
      <c r="BD66" s="119">
        <f>Y66*$E66*'(INPUT) Demand'!Y66*BD$6</f>
        <v>0</v>
      </c>
      <c r="BE66" s="119">
        <f>Z66*$E66*'(INPUT) Demand'!Z66*BE$6</f>
        <v>0</v>
      </c>
      <c r="BF66" s="119">
        <f>AA66*$E66*'(INPUT) Demand'!AA66*BF$6</f>
        <v>0</v>
      </c>
      <c r="BG66" s="119">
        <f>AB66*$E66*'(INPUT) Demand'!AB66*BG$6</f>
        <v>0</v>
      </c>
      <c r="BH66" s="119">
        <f>AC66*$E66*'(INPUT) Demand'!AC66*BH$6</f>
        <v>0</v>
      </c>
      <c r="BI66" s="119">
        <f>AD66*$E66*'(INPUT) Demand'!AD66*BI$6</f>
        <v>0</v>
      </c>
      <c r="BJ66" s="119">
        <f>AE66*$E66*'(INPUT) Demand'!AE66*BJ$6</f>
        <v>0</v>
      </c>
      <c r="BK66" s="119">
        <f>AF66*$E66*'(INPUT) Demand'!AF66*BK$6</f>
        <v>0</v>
      </c>
      <c r="BL66" s="119">
        <f>AG66*$E66*'(INPUT) Demand'!AG66*BL$6</f>
        <v>0</v>
      </c>
      <c r="BM66" s="119">
        <f>AH66*$E66*'(INPUT) Demand'!AH66*BM$6</f>
        <v>0</v>
      </c>
      <c r="BN66" s="119">
        <f>AI66*$E66*'(INPUT) Demand'!AI66*BN$6</f>
        <v>0</v>
      </c>
      <c r="BO66" s="119">
        <f>AJ66*$E66*'(INPUT) Demand'!AJ66*BO$6</f>
        <v>0</v>
      </c>
      <c r="BP66" s="119">
        <f>AK66*$E66*'(INPUT) Demand'!AK66*BP$6</f>
        <v>0</v>
      </c>
    </row>
    <row r="67" spans="1:68" x14ac:dyDescent="0.25">
      <c r="A67" s="46">
        <f>'(INPUT) Demand'!A67</f>
        <v>58</v>
      </c>
      <c r="B67" s="47" t="str">
        <f>'(INPUT) Demand'!B67</f>
        <v>Other</v>
      </c>
      <c r="C67" s="47">
        <f>'(INPUT) Demand'!C67</f>
        <v>0</v>
      </c>
      <c r="D67" s="47">
        <f>'(INPUT) Demand'!D67</f>
        <v>0</v>
      </c>
      <c r="E67" s="47">
        <f>'(INPUT) Demand'!E67</f>
        <v>0</v>
      </c>
      <c r="F67" s="47">
        <f>'(INPUT) Demand'!F67</f>
        <v>0</v>
      </c>
      <c r="H67" s="155">
        <f>'(INPUT) Demand'!$D67*'(INPUT) Demand'!AM67</f>
        <v>0</v>
      </c>
      <c r="I67" s="155">
        <f>'(INPUT) Demand'!$D67*'(INPUT) Demand'!AN67</f>
        <v>0</v>
      </c>
      <c r="J67" s="155">
        <f>'(INPUT) Demand'!$D67*'(INPUT) Demand'!AO67</f>
        <v>0</v>
      </c>
      <c r="K67" s="155">
        <f>'(INPUT) Demand'!$D67*'(INPUT) Demand'!AP67</f>
        <v>0</v>
      </c>
      <c r="L67" s="155">
        <f>'(INPUT) Demand'!$D67*'(INPUT) Demand'!AQ67</f>
        <v>0</v>
      </c>
      <c r="M67" s="155">
        <f>'(INPUT) Demand'!$D67*'(INPUT) Demand'!AR67</f>
        <v>0</v>
      </c>
      <c r="N67" s="155">
        <f>'(INPUT) Demand'!$D67*'(INPUT) Demand'!AS67</f>
        <v>0</v>
      </c>
      <c r="O67" s="155">
        <f>'(INPUT) Demand'!$D67*'(INPUT) Demand'!AT67</f>
        <v>0</v>
      </c>
      <c r="P67" s="155">
        <f>'(INPUT) Demand'!$D67*'(INPUT) Demand'!AU67</f>
        <v>0</v>
      </c>
      <c r="Q67" s="155">
        <f>'(INPUT) Demand'!$D67*'(INPUT) Demand'!AV67</f>
        <v>0</v>
      </c>
      <c r="R67" s="155">
        <f>'(INPUT) Demand'!$D67*'(INPUT) Demand'!AW67</f>
        <v>0</v>
      </c>
      <c r="S67" s="155">
        <f>'(INPUT) Demand'!$D67*'(INPUT) Demand'!AX67</f>
        <v>0</v>
      </c>
      <c r="T67" s="155">
        <f>'(INPUT) Demand'!$D67*'(INPUT) Demand'!AY67</f>
        <v>0</v>
      </c>
      <c r="U67" s="155">
        <f>'(INPUT) Demand'!$D67*'(INPUT) Demand'!AZ67</f>
        <v>0</v>
      </c>
      <c r="V67" s="155">
        <f>'(INPUT) Demand'!$D67*'(INPUT) Demand'!BA67</f>
        <v>0</v>
      </c>
      <c r="W67" s="155">
        <f>'(INPUT) Demand'!$D67*'(INPUT) Demand'!BB67</f>
        <v>0</v>
      </c>
      <c r="X67" s="155">
        <f>'(INPUT) Demand'!$D67*'(INPUT) Demand'!BC67</f>
        <v>0</v>
      </c>
      <c r="Y67" s="155">
        <f>'(INPUT) Demand'!$D67*'(INPUT) Demand'!BD67</f>
        <v>0</v>
      </c>
      <c r="Z67" s="155">
        <f>'(INPUT) Demand'!$D67*'(INPUT) Demand'!BE67</f>
        <v>0</v>
      </c>
      <c r="AA67" s="155">
        <f>'(INPUT) Demand'!$D67*'(INPUT) Demand'!BF67</f>
        <v>0</v>
      </c>
      <c r="AB67" s="155">
        <f>'(INPUT) Demand'!$D67*'(INPUT) Demand'!BG67</f>
        <v>0</v>
      </c>
      <c r="AC67" s="155">
        <f>'(INPUT) Demand'!$D67*'(INPUT) Demand'!BH67</f>
        <v>0</v>
      </c>
      <c r="AD67" s="155">
        <f>'(INPUT) Demand'!$D67*'(INPUT) Demand'!BI67</f>
        <v>0</v>
      </c>
      <c r="AE67" s="155">
        <f>'(INPUT) Demand'!$D67*'(INPUT) Demand'!BJ67</f>
        <v>0</v>
      </c>
      <c r="AF67" s="155">
        <f>'(INPUT) Demand'!$D67*'(INPUT) Demand'!BK67</f>
        <v>0</v>
      </c>
      <c r="AG67" s="155">
        <f>'(INPUT) Demand'!$D67*'(INPUT) Demand'!BL67</f>
        <v>0</v>
      </c>
      <c r="AH67" s="155">
        <f>'(INPUT) Demand'!$D67*'(INPUT) Demand'!BM67</f>
        <v>0</v>
      </c>
      <c r="AI67" s="155">
        <f>'(INPUT) Demand'!$D67*'(INPUT) Demand'!BN67</f>
        <v>0</v>
      </c>
      <c r="AJ67" s="155">
        <f>'(INPUT) Demand'!$D67*'(INPUT) Demand'!BO67</f>
        <v>0</v>
      </c>
      <c r="AK67" s="155">
        <f>'(INPUT) Demand'!$D67*'(INPUT) Demand'!BP67</f>
        <v>0</v>
      </c>
      <c r="AM67" s="119">
        <f>H67*$E67*'(INPUT) Demand'!H67*AM$6</f>
        <v>0</v>
      </c>
      <c r="AN67" s="119">
        <f>I67*$E67*'(INPUT) Demand'!I67*AN$6</f>
        <v>0</v>
      </c>
      <c r="AO67" s="119">
        <f>J67*$E67*'(INPUT) Demand'!J67*AO$6</f>
        <v>0</v>
      </c>
      <c r="AP67" s="119">
        <f>K67*$E67*'(INPUT) Demand'!K67*AP$6</f>
        <v>0</v>
      </c>
      <c r="AQ67" s="119">
        <f>L67*$E67*'(INPUT) Demand'!L67*AQ$6</f>
        <v>0</v>
      </c>
      <c r="AR67" s="119">
        <f>M67*$E67*'(INPUT) Demand'!M67*AR$6</f>
        <v>0</v>
      </c>
      <c r="AS67" s="119">
        <f>N67*$E67*'(INPUT) Demand'!N67*AS$6</f>
        <v>0</v>
      </c>
      <c r="AT67" s="119">
        <f>O67*$E67*'(INPUT) Demand'!O67*AT$6</f>
        <v>0</v>
      </c>
      <c r="AU67" s="119">
        <f>P67*$E67*'(INPUT) Demand'!P67*AU$6</f>
        <v>0</v>
      </c>
      <c r="AV67" s="119">
        <f>Q67*$E67*'(INPUT) Demand'!Q67*AV$6</f>
        <v>0</v>
      </c>
      <c r="AW67" s="119">
        <f>R67*$E67*'(INPUT) Demand'!R67*AW$6</f>
        <v>0</v>
      </c>
      <c r="AX67" s="119">
        <f>S67*$E67*'(INPUT) Demand'!S67*AX$6</f>
        <v>0</v>
      </c>
      <c r="AY67" s="119">
        <f>T67*$E67*'(INPUT) Demand'!T67*AY$6</f>
        <v>0</v>
      </c>
      <c r="AZ67" s="119">
        <f>U67*$E67*'(INPUT) Demand'!U67*AZ$6</f>
        <v>0</v>
      </c>
      <c r="BA67" s="119">
        <f>V67*$E67*'(INPUT) Demand'!V67*BA$6</f>
        <v>0</v>
      </c>
      <c r="BB67" s="119">
        <f>W67*$E67*'(INPUT) Demand'!W67*BB$6</f>
        <v>0</v>
      </c>
      <c r="BC67" s="119">
        <f>X67*$E67*'(INPUT) Demand'!X67*BC$6</f>
        <v>0</v>
      </c>
      <c r="BD67" s="119">
        <f>Y67*$E67*'(INPUT) Demand'!Y67*BD$6</f>
        <v>0</v>
      </c>
      <c r="BE67" s="119">
        <f>Z67*$E67*'(INPUT) Demand'!Z67*BE$6</f>
        <v>0</v>
      </c>
      <c r="BF67" s="119">
        <f>AA67*$E67*'(INPUT) Demand'!AA67*BF$6</f>
        <v>0</v>
      </c>
      <c r="BG67" s="119">
        <f>AB67*$E67*'(INPUT) Demand'!AB67*BG$6</f>
        <v>0</v>
      </c>
      <c r="BH67" s="119">
        <f>AC67*$E67*'(INPUT) Demand'!AC67*BH$6</f>
        <v>0</v>
      </c>
      <c r="BI67" s="119">
        <f>AD67*$E67*'(INPUT) Demand'!AD67*BI$6</f>
        <v>0</v>
      </c>
      <c r="BJ67" s="119">
        <f>AE67*$E67*'(INPUT) Demand'!AE67*BJ$6</f>
        <v>0</v>
      </c>
      <c r="BK67" s="119">
        <f>AF67*$E67*'(INPUT) Demand'!AF67*BK$6</f>
        <v>0</v>
      </c>
      <c r="BL67" s="119">
        <f>AG67*$E67*'(INPUT) Demand'!AG67*BL$6</f>
        <v>0</v>
      </c>
      <c r="BM67" s="119">
        <f>AH67*$E67*'(INPUT) Demand'!AH67*BM$6</f>
        <v>0</v>
      </c>
      <c r="BN67" s="119">
        <f>AI67*$E67*'(INPUT) Demand'!AI67*BN$6</f>
        <v>0</v>
      </c>
      <c r="BO67" s="119">
        <f>AJ67*$E67*'(INPUT) Demand'!AJ67*BO$6</f>
        <v>0</v>
      </c>
      <c r="BP67" s="119">
        <f>AK67*$E67*'(INPUT) Demand'!AK67*BP$6</f>
        <v>0</v>
      </c>
    </row>
    <row r="68" spans="1:68" x14ac:dyDescent="0.25">
      <c r="A68" s="46">
        <f>'(INPUT) Demand'!A68</f>
        <v>59</v>
      </c>
      <c r="B68" s="47" t="str">
        <f>'(INPUT) Demand'!B68</f>
        <v>Other</v>
      </c>
      <c r="C68" s="47">
        <f>'(INPUT) Demand'!C68</f>
        <v>0</v>
      </c>
      <c r="D68" s="47">
        <f>'(INPUT) Demand'!D68</f>
        <v>0</v>
      </c>
      <c r="E68" s="47">
        <f>'(INPUT) Demand'!E68</f>
        <v>0</v>
      </c>
      <c r="F68" s="47">
        <f>'(INPUT) Demand'!F68</f>
        <v>0</v>
      </c>
      <c r="H68" s="155">
        <f>'(INPUT) Demand'!$D68*'(INPUT) Demand'!AM68</f>
        <v>0</v>
      </c>
      <c r="I68" s="155">
        <f>'(INPUT) Demand'!$D68*'(INPUT) Demand'!AN68</f>
        <v>0</v>
      </c>
      <c r="J68" s="155">
        <f>'(INPUT) Demand'!$D68*'(INPUT) Demand'!AO68</f>
        <v>0</v>
      </c>
      <c r="K68" s="155">
        <f>'(INPUT) Demand'!$D68*'(INPUT) Demand'!AP68</f>
        <v>0</v>
      </c>
      <c r="L68" s="155">
        <f>'(INPUT) Demand'!$D68*'(INPUT) Demand'!AQ68</f>
        <v>0</v>
      </c>
      <c r="M68" s="155">
        <f>'(INPUT) Demand'!$D68*'(INPUT) Demand'!AR68</f>
        <v>0</v>
      </c>
      <c r="N68" s="155">
        <f>'(INPUT) Demand'!$D68*'(INPUT) Demand'!AS68</f>
        <v>0</v>
      </c>
      <c r="O68" s="155">
        <f>'(INPUT) Demand'!$D68*'(INPUT) Demand'!AT68</f>
        <v>0</v>
      </c>
      <c r="P68" s="155">
        <f>'(INPUT) Demand'!$D68*'(INPUT) Demand'!AU68</f>
        <v>0</v>
      </c>
      <c r="Q68" s="155">
        <f>'(INPUT) Demand'!$D68*'(INPUT) Demand'!AV68</f>
        <v>0</v>
      </c>
      <c r="R68" s="155">
        <f>'(INPUT) Demand'!$D68*'(INPUT) Demand'!AW68</f>
        <v>0</v>
      </c>
      <c r="S68" s="155">
        <f>'(INPUT) Demand'!$D68*'(INPUT) Demand'!AX68</f>
        <v>0</v>
      </c>
      <c r="T68" s="155">
        <f>'(INPUT) Demand'!$D68*'(INPUT) Demand'!AY68</f>
        <v>0</v>
      </c>
      <c r="U68" s="155">
        <f>'(INPUT) Demand'!$D68*'(INPUT) Demand'!AZ68</f>
        <v>0</v>
      </c>
      <c r="V68" s="155">
        <f>'(INPUT) Demand'!$D68*'(INPUT) Demand'!BA68</f>
        <v>0</v>
      </c>
      <c r="W68" s="155">
        <f>'(INPUT) Demand'!$D68*'(INPUT) Demand'!BB68</f>
        <v>0</v>
      </c>
      <c r="X68" s="155">
        <f>'(INPUT) Demand'!$D68*'(INPUT) Demand'!BC68</f>
        <v>0</v>
      </c>
      <c r="Y68" s="155">
        <f>'(INPUT) Demand'!$D68*'(INPUT) Demand'!BD68</f>
        <v>0</v>
      </c>
      <c r="Z68" s="155">
        <f>'(INPUT) Demand'!$D68*'(INPUT) Demand'!BE68</f>
        <v>0</v>
      </c>
      <c r="AA68" s="155">
        <f>'(INPUT) Demand'!$D68*'(INPUT) Demand'!BF68</f>
        <v>0</v>
      </c>
      <c r="AB68" s="155">
        <f>'(INPUT) Demand'!$D68*'(INPUT) Demand'!BG68</f>
        <v>0</v>
      </c>
      <c r="AC68" s="155">
        <f>'(INPUT) Demand'!$D68*'(INPUT) Demand'!BH68</f>
        <v>0</v>
      </c>
      <c r="AD68" s="155">
        <f>'(INPUT) Demand'!$D68*'(INPUT) Demand'!BI68</f>
        <v>0</v>
      </c>
      <c r="AE68" s="155">
        <f>'(INPUT) Demand'!$D68*'(INPUT) Demand'!BJ68</f>
        <v>0</v>
      </c>
      <c r="AF68" s="155">
        <f>'(INPUT) Demand'!$D68*'(INPUT) Demand'!BK68</f>
        <v>0</v>
      </c>
      <c r="AG68" s="155">
        <f>'(INPUT) Demand'!$D68*'(INPUT) Demand'!BL68</f>
        <v>0</v>
      </c>
      <c r="AH68" s="155">
        <f>'(INPUT) Demand'!$D68*'(INPUT) Demand'!BM68</f>
        <v>0</v>
      </c>
      <c r="AI68" s="155">
        <f>'(INPUT) Demand'!$D68*'(INPUT) Demand'!BN68</f>
        <v>0</v>
      </c>
      <c r="AJ68" s="155">
        <f>'(INPUT) Demand'!$D68*'(INPUT) Demand'!BO68</f>
        <v>0</v>
      </c>
      <c r="AK68" s="155">
        <f>'(INPUT) Demand'!$D68*'(INPUT) Demand'!BP68</f>
        <v>0</v>
      </c>
      <c r="AM68" s="119">
        <f>H68*$E68*'(INPUT) Demand'!H68*AM$6</f>
        <v>0</v>
      </c>
      <c r="AN68" s="119">
        <f>I68*$E68*'(INPUT) Demand'!I68*AN$6</f>
        <v>0</v>
      </c>
      <c r="AO68" s="119">
        <f>J68*$E68*'(INPUT) Demand'!J68*AO$6</f>
        <v>0</v>
      </c>
      <c r="AP68" s="119">
        <f>K68*$E68*'(INPUT) Demand'!K68*AP$6</f>
        <v>0</v>
      </c>
      <c r="AQ68" s="119">
        <f>L68*$E68*'(INPUT) Demand'!L68*AQ$6</f>
        <v>0</v>
      </c>
      <c r="AR68" s="119">
        <f>M68*$E68*'(INPUT) Demand'!M68*AR$6</f>
        <v>0</v>
      </c>
      <c r="AS68" s="119">
        <f>N68*$E68*'(INPUT) Demand'!N68*AS$6</f>
        <v>0</v>
      </c>
      <c r="AT68" s="119">
        <f>O68*$E68*'(INPUT) Demand'!O68*AT$6</f>
        <v>0</v>
      </c>
      <c r="AU68" s="119">
        <f>P68*$E68*'(INPUT) Demand'!P68*AU$6</f>
        <v>0</v>
      </c>
      <c r="AV68" s="119">
        <f>Q68*$E68*'(INPUT) Demand'!Q68*AV$6</f>
        <v>0</v>
      </c>
      <c r="AW68" s="119">
        <f>R68*$E68*'(INPUT) Demand'!R68*AW$6</f>
        <v>0</v>
      </c>
      <c r="AX68" s="119">
        <f>S68*$E68*'(INPUT) Demand'!S68*AX$6</f>
        <v>0</v>
      </c>
      <c r="AY68" s="119">
        <f>T68*$E68*'(INPUT) Demand'!T68*AY$6</f>
        <v>0</v>
      </c>
      <c r="AZ68" s="119">
        <f>U68*$E68*'(INPUT) Demand'!U68*AZ$6</f>
        <v>0</v>
      </c>
      <c r="BA68" s="119">
        <f>V68*$E68*'(INPUT) Demand'!V68*BA$6</f>
        <v>0</v>
      </c>
      <c r="BB68" s="119">
        <f>W68*$E68*'(INPUT) Demand'!W68*BB$6</f>
        <v>0</v>
      </c>
      <c r="BC68" s="119">
        <f>X68*$E68*'(INPUT) Demand'!X68*BC$6</f>
        <v>0</v>
      </c>
      <c r="BD68" s="119">
        <f>Y68*$E68*'(INPUT) Demand'!Y68*BD$6</f>
        <v>0</v>
      </c>
      <c r="BE68" s="119">
        <f>Z68*$E68*'(INPUT) Demand'!Z68*BE$6</f>
        <v>0</v>
      </c>
      <c r="BF68" s="119">
        <f>AA68*$E68*'(INPUT) Demand'!AA68*BF$6</f>
        <v>0</v>
      </c>
      <c r="BG68" s="119">
        <f>AB68*$E68*'(INPUT) Demand'!AB68*BG$6</f>
        <v>0</v>
      </c>
      <c r="BH68" s="119">
        <f>AC68*$E68*'(INPUT) Demand'!AC68*BH$6</f>
        <v>0</v>
      </c>
      <c r="BI68" s="119">
        <f>AD68*$E68*'(INPUT) Demand'!AD68*BI$6</f>
        <v>0</v>
      </c>
      <c r="BJ68" s="119">
        <f>AE68*$E68*'(INPUT) Demand'!AE68*BJ$6</f>
        <v>0</v>
      </c>
      <c r="BK68" s="119">
        <f>AF68*$E68*'(INPUT) Demand'!AF68*BK$6</f>
        <v>0</v>
      </c>
      <c r="BL68" s="119">
        <f>AG68*$E68*'(INPUT) Demand'!AG68*BL$6</f>
        <v>0</v>
      </c>
      <c r="BM68" s="119">
        <f>AH68*$E68*'(INPUT) Demand'!AH68*BM$6</f>
        <v>0</v>
      </c>
      <c r="BN68" s="119">
        <f>AI68*$E68*'(INPUT) Demand'!AI68*BN$6</f>
        <v>0</v>
      </c>
      <c r="BO68" s="119">
        <f>AJ68*$E68*'(INPUT) Demand'!AJ68*BO$6</f>
        <v>0</v>
      </c>
      <c r="BP68" s="119">
        <f>AK68*$E68*'(INPUT) Demand'!AK68*BP$6</f>
        <v>0</v>
      </c>
    </row>
    <row r="69" spans="1:68" ht="16.5" thickBot="1" x14ac:dyDescent="0.3">
      <c r="A69" s="55">
        <f>'(INPUT) Demand'!A69</f>
        <v>60</v>
      </c>
      <c r="B69" s="56" t="str">
        <f>'(INPUT) Demand'!B69</f>
        <v>Other</v>
      </c>
      <c r="C69" s="56">
        <f>'(INPUT) Demand'!C69</f>
        <v>0</v>
      </c>
      <c r="D69" s="56">
        <f>'(INPUT) Demand'!D69</f>
        <v>0</v>
      </c>
      <c r="E69" s="56">
        <f>'(INPUT) Demand'!E69</f>
        <v>0</v>
      </c>
      <c r="F69" s="56">
        <f>'(INPUT) Demand'!F69</f>
        <v>0</v>
      </c>
      <c r="H69" s="56">
        <f>'(INPUT) Demand'!$D69*'(INPUT) Demand'!AM69</f>
        <v>0</v>
      </c>
      <c r="I69" s="56">
        <f>'(INPUT) Demand'!$D69*'(INPUT) Demand'!AN69</f>
        <v>0</v>
      </c>
      <c r="J69" s="56">
        <f>'(INPUT) Demand'!$D69*'(INPUT) Demand'!AO69</f>
        <v>0</v>
      </c>
      <c r="K69" s="56">
        <f>'(INPUT) Demand'!$D69*'(INPUT) Demand'!AP69</f>
        <v>0</v>
      </c>
      <c r="L69" s="56">
        <f>'(INPUT) Demand'!$D69*'(INPUT) Demand'!AQ69</f>
        <v>0</v>
      </c>
      <c r="M69" s="56">
        <f>'(INPUT) Demand'!$D69*'(INPUT) Demand'!AR69</f>
        <v>0</v>
      </c>
      <c r="N69" s="56">
        <f>'(INPUT) Demand'!$D69*'(INPUT) Demand'!AS69</f>
        <v>0</v>
      </c>
      <c r="O69" s="56">
        <f>'(INPUT) Demand'!$D69*'(INPUT) Demand'!AT69</f>
        <v>0</v>
      </c>
      <c r="P69" s="56">
        <f>'(INPUT) Demand'!$D69*'(INPUT) Demand'!AU69</f>
        <v>0</v>
      </c>
      <c r="Q69" s="56">
        <f>'(INPUT) Demand'!$D69*'(INPUT) Demand'!AV69</f>
        <v>0</v>
      </c>
      <c r="R69" s="56">
        <f>'(INPUT) Demand'!$D69*'(INPUT) Demand'!AW69</f>
        <v>0</v>
      </c>
      <c r="S69" s="56">
        <f>'(INPUT) Demand'!$D69*'(INPUT) Demand'!AX69</f>
        <v>0</v>
      </c>
      <c r="T69" s="56">
        <f>'(INPUT) Demand'!$D69*'(INPUT) Demand'!AY69</f>
        <v>0</v>
      </c>
      <c r="U69" s="56">
        <f>'(INPUT) Demand'!$D69*'(INPUT) Demand'!AZ69</f>
        <v>0</v>
      </c>
      <c r="V69" s="56">
        <f>'(INPUT) Demand'!$D69*'(INPUT) Demand'!BA69</f>
        <v>0</v>
      </c>
      <c r="W69" s="56">
        <f>'(INPUT) Demand'!$D69*'(INPUT) Demand'!BB69</f>
        <v>0</v>
      </c>
      <c r="X69" s="56">
        <f>'(INPUT) Demand'!$D69*'(INPUT) Demand'!BC69</f>
        <v>0</v>
      </c>
      <c r="Y69" s="56">
        <f>'(INPUT) Demand'!$D69*'(INPUT) Demand'!BD69</f>
        <v>0</v>
      </c>
      <c r="Z69" s="56">
        <f>'(INPUT) Demand'!$D69*'(INPUT) Demand'!BE69</f>
        <v>0</v>
      </c>
      <c r="AA69" s="56">
        <f>'(INPUT) Demand'!$D69*'(INPUT) Demand'!BF69</f>
        <v>0</v>
      </c>
      <c r="AB69" s="56">
        <f>'(INPUT) Demand'!$D69*'(INPUT) Demand'!BG69</f>
        <v>0</v>
      </c>
      <c r="AC69" s="56">
        <f>'(INPUT) Demand'!$D69*'(INPUT) Demand'!BH69</f>
        <v>0</v>
      </c>
      <c r="AD69" s="56">
        <f>'(INPUT) Demand'!$D69*'(INPUT) Demand'!BI69</f>
        <v>0</v>
      </c>
      <c r="AE69" s="56">
        <f>'(INPUT) Demand'!$D69*'(INPUT) Demand'!BJ69</f>
        <v>0</v>
      </c>
      <c r="AF69" s="56">
        <f>'(INPUT) Demand'!$D69*'(INPUT) Demand'!BK69</f>
        <v>0</v>
      </c>
      <c r="AG69" s="56">
        <f>'(INPUT) Demand'!$D69*'(INPUT) Demand'!BL69</f>
        <v>0</v>
      </c>
      <c r="AH69" s="56">
        <f>'(INPUT) Demand'!$D69*'(INPUT) Demand'!BM69</f>
        <v>0</v>
      </c>
      <c r="AI69" s="56">
        <f>'(INPUT) Demand'!$D69*'(INPUT) Demand'!BN69</f>
        <v>0</v>
      </c>
      <c r="AJ69" s="56">
        <f>'(INPUT) Demand'!$D69*'(INPUT) Demand'!BO69</f>
        <v>0</v>
      </c>
      <c r="AK69" s="56">
        <f>'(INPUT) Demand'!$D69*'(INPUT) Demand'!BP69</f>
        <v>0</v>
      </c>
      <c r="AM69" s="158">
        <f>H69*$E69*'(INPUT) Demand'!H69*AM$6</f>
        <v>0</v>
      </c>
      <c r="AN69" s="158">
        <f>I69*$E69*'(INPUT) Demand'!I69*AN$6</f>
        <v>0</v>
      </c>
      <c r="AO69" s="158">
        <f>J69*$E69*'(INPUT) Demand'!J69*AO$6</f>
        <v>0</v>
      </c>
      <c r="AP69" s="158">
        <f>K69*$E69*'(INPUT) Demand'!K69*AP$6</f>
        <v>0</v>
      </c>
      <c r="AQ69" s="158">
        <f>L69*$E69*'(INPUT) Demand'!L69*AQ$6</f>
        <v>0</v>
      </c>
      <c r="AR69" s="158">
        <f>M69*$E69*'(INPUT) Demand'!M69*AR$6</f>
        <v>0</v>
      </c>
      <c r="AS69" s="158">
        <f>N69*$E69*'(INPUT) Demand'!N69*AS$6</f>
        <v>0</v>
      </c>
      <c r="AT69" s="158">
        <f>O69*$E69*'(INPUT) Demand'!O69*AT$6</f>
        <v>0</v>
      </c>
      <c r="AU69" s="158">
        <f>P69*$E69*'(INPUT) Demand'!P69*AU$6</f>
        <v>0</v>
      </c>
      <c r="AV69" s="158">
        <f>Q69*$E69*'(INPUT) Demand'!Q69*AV$6</f>
        <v>0</v>
      </c>
      <c r="AW69" s="158">
        <f>R69*$E69*'(INPUT) Demand'!R69*AW$6</f>
        <v>0</v>
      </c>
      <c r="AX69" s="158">
        <f>S69*$E69*'(INPUT) Demand'!S69*AX$6</f>
        <v>0</v>
      </c>
      <c r="AY69" s="158">
        <f>T69*$E69*'(INPUT) Demand'!T69*AY$6</f>
        <v>0</v>
      </c>
      <c r="AZ69" s="158">
        <f>U69*$E69*'(INPUT) Demand'!U69*AZ$6</f>
        <v>0</v>
      </c>
      <c r="BA69" s="158">
        <f>V69*$E69*'(INPUT) Demand'!V69*BA$6</f>
        <v>0</v>
      </c>
      <c r="BB69" s="158">
        <f>W69*$E69*'(INPUT) Demand'!W69*BB$6</f>
        <v>0</v>
      </c>
      <c r="BC69" s="158">
        <f>X69*$E69*'(INPUT) Demand'!X69*BC$6</f>
        <v>0</v>
      </c>
      <c r="BD69" s="158">
        <f>Y69*$E69*'(INPUT) Demand'!Y69*BD$6</f>
        <v>0</v>
      </c>
      <c r="BE69" s="158">
        <f>Z69*$E69*'(INPUT) Demand'!Z69*BE$6</f>
        <v>0</v>
      </c>
      <c r="BF69" s="158">
        <f>AA69*$E69*'(INPUT) Demand'!AA69*BF$6</f>
        <v>0</v>
      </c>
      <c r="BG69" s="158">
        <f>AB69*$E69*'(INPUT) Demand'!AB69*BG$6</f>
        <v>0</v>
      </c>
      <c r="BH69" s="158">
        <f>AC69*$E69*'(INPUT) Demand'!AC69*BH$6</f>
        <v>0</v>
      </c>
      <c r="BI69" s="158">
        <f>AD69*$E69*'(INPUT) Demand'!AD69*BI$6</f>
        <v>0</v>
      </c>
      <c r="BJ69" s="158">
        <f>AE69*$E69*'(INPUT) Demand'!AE69*BJ$6</f>
        <v>0</v>
      </c>
      <c r="BK69" s="158">
        <f>AF69*$E69*'(INPUT) Demand'!AF69*BK$6</f>
        <v>0</v>
      </c>
      <c r="BL69" s="158">
        <f>AG69*$E69*'(INPUT) Demand'!AG69*BL$6</f>
        <v>0</v>
      </c>
      <c r="BM69" s="158">
        <f>AH69*$E69*'(INPUT) Demand'!AH69*BM$6</f>
        <v>0</v>
      </c>
      <c r="BN69" s="158">
        <f>AI69*$E69*'(INPUT) Demand'!AI69*BN$6</f>
        <v>0</v>
      </c>
      <c r="BO69" s="158">
        <f>AJ69*$E69*'(INPUT) Demand'!AJ69*BO$6</f>
        <v>0</v>
      </c>
      <c r="BP69" s="158">
        <f>AK69*$E69*'(INPUT) Demand'!AK69*BP$6</f>
        <v>0</v>
      </c>
    </row>
    <row r="70" spans="1:68" ht="16.5" thickTop="1" x14ac:dyDescent="0.25"/>
    <row r="71" spans="1:68" ht="16.5" thickBot="1" x14ac:dyDescent="0.3">
      <c r="A71" s="55">
        <v>70</v>
      </c>
      <c r="B71" s="56" t="s">
        <v>151</v>
      </c>
      <c r="C71" s="56" t="s">
        <v>47</v>
      </c>
      <c r="D71" s="56"/>
      <c r="E71" s="56"/>
      <c r="F71" s="56"/>
      <c r="H71" s="121">
        <f>SUM(H10:H69)</f>
        <v>100</v>
      </c>
      <c r="I71" s="121">
        <f t="shared" ref="I71:AK71" si="2">SUM(I10:I69)</f>
        <v>100</v>
      </c>
      <c r="J71" s="121">
        <f t="shared" si="2"/>
        <v>100</v>
      </c>
      <c r="K71" s="121">
        <f t="shared" si="2"/>
        <v>100</v>
      </c>
      <c r="L71" s="121">
        <f t="shared" si="2"/>
        <v>100</v>
      </c>
      <c r="M71" s="121">
        <f t="shared" si="2"/>
        <v>100</v>
      </c>
      <c r="N71" s="121">
        <f t="shared" si="2"/>
        <v>100</v>
      </c>
      <c r="O71" s="121">
        <f t="shared" si="2"/>
        <v>100</v>
      </c>
      <c r="P71" s="121">
        <f t="shared" si="2"/>
        <v>100</v>
      </c>
      <c r="Q71" s="121">
        <f t="shared" si="2"/>
        <v>100</v>
      </c>
      <c r="R71" s="121">
        <f t="shared" si="2"/>
        <v>100</v>
      </c>
      <c r="S71" s="121">
        <f t="shared" si="2"/>
        <v>100</v>
      </c>
      <c r="T71" s="121">
        <f t="shared" si="2"/>
        <v>100</v>
      </c>
      <c r="U71" s="121">
        <f t="shared" si="2"/>
        <v>100</v>
      </c>
      <c r="V71" s="121">
        <f t="shared" si="2"/>
        <v>100</v>
      </c>
      <c r="W71" s="121">
        <f t="shared" si="2"/>
        <v>100</v>
      </c>
      <c r="X71" s="121">
        <f t="shared" si="2"/>
        <v>100</v>
      </c>
      <c r="Y71" s="121">
        <f t="shared" si="2"/>
        <v>100</v>
      </c>
      <c r="Z71" s="121">
        <f t="shared" si="2"/>
        <v>100</v>
      </c>
      <c r="AA71" s="121">
        <f t="shared" si="2"/>
        <v>100</v>
      </c>
      <c r="AB71" s="121">
        <f t="shared" si="2"/>
        <v>100</v>
      </c>
      <c r="AC71" s="121">
        <f t="shared" si="2"/>
        <v>100</v>
      </c>
      <c r="AD71" s="121">
        <f t="shared" si="2"/>
        <v>100</v>
      </c>
      <c r="AE71" s="121">
        <f t="shared" si="2"/>
        <v>100</v>
      </c>
      <c r="AF71" s="121">
        <f t="shared" si="2"/>
        <v>100</v>
      </c>
      <c r="AG71" s="121">
        <f t="shared" si="2"/>
        <v>100</v>
      </c>
      <c r="AH71" s="121">
        <f t="shared" si="2"/>
        <v>100</v>
      </c>
      <c r="AI71" s="121">
        <f t="shared" si="2"/>
        <v>100</v>
      </c>
      <c r="AJ71" s="121">
        <f t="shared" si="2"/>
        <v>100</v>
      </c>
      <c r="AK71" s="121">
        <f t="shared" si="2"/>
        <v>100</v>
      </c>
      <c r="AM71" s="121">
        <f>SUM(AM10:AM69)</f>
        <v>0</v>
      </c>
      <c r="AN71" s="121">
        <f t="shared" ref="AN71:BP71" si="3">SUM(AN10:AN69)</f>
        <v>36000</v>
      </c>
      <c r="AO71" s="121">
        <f t="shared" si="3"/>
        <v>36000</v>
      </c>
      <c r="AP71" s="121">
        <f t="shared" si="3"/>
        <v>36000</v>
      </c>
      <c r="AQ71" s="121">
        <f t="shared" si="3"/>
        <v>36000</v>
      </c>
      <c r="AR71" s="121">
        <f t="shared" si="3"/>
        <v>36000</v>
      </c>
      <c r="AS71" s="121">
        <f t="shared" si="3"/>
        <v>36000</v>
      </c>
      <c r="AT71" s="121">
        <f t="shared" si="3"/>
        <v>36000</v>
      </c>
      <c r="AU71" s="121">
        <f t="shared" si="3"/>
        <v>36000</v>
      </c>
      <c r="AV71" s="121">
        <f t="shared" si="3"/>
        <v>36000</v>
      </c>
      <c r="AW71" s="121">
        <f t="shared" si="3"/>
        <v>36000</v>
      </c>
      <c r="AX71" s="121">
        <f t="shared" si="3"/>
        <v>36000</v>
      </c>
      <c r="AY71" s="121">
        <f t="shared" si="3"/>
        <v>36000</v>
      </c>
      <c r="AZ71" s="121">
        <f t="shared" si="3"/>
        <v>36000</v>
      </c>
      <c r="BA71" s="121">
        <f t="shared" si="3"/>
        <v>36000</v>
      </c>
      <c r="BB71" s="121">
        <f t="shared" si="3"/>
        <v>0</v>
      </c>
      <c r="BC71" s="121">
        <f t="shared" si="3"/>
        <v>0</v>
      </c>
      <c r="BD71" s="121">
        <f t="shared" si="3"/>
        <v>0</v>
      </c>
      <c r="BE71" s="121">
        <f t="shared" si="3"/>
        <v>0</v>
      </c>
      <c r="BF71" s="121">
        <f t="shared" si="3"/>
        <v>0</v>
      </c>
      <c r="BG71" s="121">
        <f t="shared" si="3"/>
        <v>0</v>
      </c>
      <c r="BH71" s="121">
        <f t="shared" si="3"/>
        <v>0</v>
      </c>
      <c r="BI71" s="121">
        <f t="shared" si="3"/>
        <v>0</v>
      </c>
      <c r="BJ71" s="121">
        <f t="shared" si="3"/>
        <v>0</v>
      </c>
      <c r="BK71" s="121">
        <f t="shared" si="3"/>
        <v>0</v>
      </c>
      <c r="BL71" s="121">
        <f t="shared" si="3"/>
        <v>0</v>
      </c>
      <c r="BM71" s="121">
        <f t="shared" si="3"/>
        <v>0</v>
      </c>
      <c r="BN71" s="121">
        <f t="shared" si="3"/>
        <v>0</v>
      </c>
      <c r="BO71" s="121">
        <f t="shared" si="3"/>
        <v>0</v>
      </c>
      <c r="BP71" s="121">
        <f t="shared" si="3"/>
        <v>0</v>
      </c>
    </row>
    <row r="72" spans="1:68" ht="16.5" thickTop="1" x14ac:dyDescent="0.25">
      <c r="AM72" s="58"/>
    </row>
    <row r="75" spans="1:68" ht="31.5" x14ac:dyDescent="0.25">
      <c r="A75" s="37" t="s">
        <v>59</v>
      </c>
      <c r="D75" s="59" t="s">
        <v>78</v>
      </c>
      <c r="E75" s="60" t="s">
        <v>109</v>
      </c>
      <c r="F75" s="59" t="s">
        <v>112</v>
      </c>
      <c r="G75" s="59" t="s">
        <v>110</v>
      </c>
      <c r="H75" s="40" t="str">
        <f>H9</f>
        <v>YEAR0</v>
      </c>
      <c r="I75" s="40" t="str">
        <f t="shared" ref="I75:AK75" si="4">I9</f>
        <v>YEAR1</v>
      </c>
      <c r="J75" s="40" t="str">
        <f t="shared" si="4"/>
        <v>YEAR2</v>
      </c>
      <c r="K75" s="40" t="str">
        <f t="shared" si="4"/>
        <v>YEAR3</v>
      </c>
      <c r="L75" s="40" t="str">
        <f t="shared" si="4"/>
        <v>YEAR4</v>
      </c>
      <c r="M75" s="40" t="str">
        <f t="shared" si="4"/>
        <v>YEAR5</v>
      </c>
      <c r="N75" s="40" t="str">
        <f t="shared" si="4"/>
        <v>YEAR6</v>
      </c>
      <c r="O75" s="40" t="str">
        <f t="shared" si="4"/>
        <v>YEAR7</v>
      </c>
      <c r="P75" s="40" t="str">
        <f t="shared" si="4"/>
        <v>YEAR8</v>
      </c>
      <c r="Q75" s="40" t="str">
        <f t="shared" si="4"/>
        <v>YEAR9</v>
      </c>
      <c r="R75" s="40" t="str">
        <f t="shared" si="4"/>
        <v>YEAR10</v>
      </c>
      <c r="S75" s="40" t="str">
        <f t="shared" si="4"/>
        <v>YEAR11</v>
      </c>
      <c r="T75" s="40" t="str">
        <f t="shared" si="4"/>
        <v>YEAR12</v>
      </c>
      <c r="U75" s="40" t="str">
        <f t="shared" si="4"/>
        <v>YEAR13</v>
      </c>
      <c r="V75" s="40" t="str">
        <f t="shared" si="4"/>
        <v>YEAR14</v>
      </c>
      <c r="W75" s="40" t="str">
        <f t="shared" si="4"/>
        <v>YEAR15</v>
      </c>
      <c r="X75" s="40" t="str">
        <f t="shared" si="4"/>
        <v>YEAR16</v>
      </c>
      <c r="Y75" s="40" t="str">
        <f t="shared" si="4"/>
        <v>YEAR17</v>
      </c>
      <c r="Z75" s="40" t="str">
        <f t="shared" si="4"/>
        <v>YEAR18</v>
      </c>
      <c r="AA75" s="40" t="str">
        <f t="shared" si="4"/>
        <v>YEAR19</v>
      </c>
      <c r="AB75" s="40" t="str">
        <f t="shared" si="4"/>
        <v>YEAR20</v>
      </c>
      <c r="AC75" s="40" t="str">
        <f t="shared" si="4"/>
        <v>YEAR21</v>
      </c>
      <c r="AD75" s="40" t="str">
        <f t="shared" si="4"/>
        <v>YEAR22</v>
      </c>
      <c r="AE75" s="40" t="str">
        <f t="shared" si="4"/>
        <v>YEAR23</v>
      </c>
      <c r="AF75" s="40" t="str">
        <f t="shared" si="4"/>
        <v>YEAR24</v>
      </c>
      <c r="AG75" s="40" t="str">
        <f t="shared" si="4"/>
        <v>YEAR25</v>
      </c>
      <c r="AH75" s="40" t="str">
        <f t="shared" si="4"/>
        <v>YEAR26</v>
      </c>
      <c r="AI75" s="40" t="str">
        <f t="shared" si="4"/>
        <v>YEAR27</v>
      </c>
      <c r="AJ75" s="40" t="str">
        <f t="shared" si="4"/>
        <v>YEAR28</v>
      </c>
      <c r="AK75" s="40" t="str">
        <f t="shared" si="4"/>
        <v>YEAR29</v>
      </c>
    </row>
    <row r="76" spans="1:68" x14ac:dyDescent="0.25">
      <c r="A76" s="485">
        <f>+'(INPUT) Demand'!C74</f>
        <v>0</v>
      </c>
      <c r="B76" s="428"/>
      <c r="C76" s="463"/>
      <c r="D76" s="61">
        <v>10</v>
      </c>
      <c r="E76" s="119">
        <f>SUM(E77:E106)</f>
        <v>0</v>
      </c>
      <c r="F76" s="119">
        <f t="shared" ref="F76:F139" si="5">IF(E76-SUM(H76:AK76)&lt;0,0,E76-SUM(H76:AK76))</f>
        <v>0</v>
      </c>
      <c r="G76" s="119">
        <f t="shared" ref="G76:G139" si="6">SUM(H76:AK76,F76)-E76</f>
        <v>0</v>
      </c>
      <c r="H76" s="155">
        <f>SUM(H77:H106)</f>
        <v>0</v>
      </c>
      <c r="I76" s="155">
        <f t="shared" ref="I76:AK76" si="7">SUM(I77:I106)</f>
        <v>0</v>
      </c>
      <c r="J76" s="155">
        <f t="shared" si="7"/>
        <v>0</v>
      </c>
      <c r="K76" s="155">
        <f t="shared" si="7"/>
        <v>0</v>
      </c>
      <c r="L76" s="155">
        <f t="shared" si="7"/>
        <v>0</v>
      </c>
      <c r="M76" s="155">
        <f t="shared" si="7"/>
        <v>0</v>
      </c>
      <c r="N76" s="155">
        <f t="shared" si="7"/>
        <v>0</v>
      </c>
      <c r="O76" s="155">
        <f t="shared" si="7"/>
        <v>0</v>
      </c>
      <c r="P76" s="155">
        <f t="shared" si="7"/>
        <v>0</v>
      </c>
      <c r="Q76" s="155">
        <f t="shared" si="7"/>
        <v>0</v>
      </c>
      <c r="R76" s="155">
        <f t="shared" si="7"/>
        <v>0</v>
      </c>
      <c r="S76" s="155">
        <f t="shared" si="7"/>
        <v>0</v>
      </c>
      <c r="T76" s="155">
        <f t="shared" si="7"/>
        <v>0</v>
      </c>
      <c r="U76" s="155">
        <f t="shared" si="7"/>
        <v>0</v>
      </c>
      <c r="V76" s="155">
        <f t="shared" si="7"/>
        <v>0</v>
      </c>
      <c r="W76" s="155">
        <f t="shared" si="7"/>
        <v>0</v>
      </c>
      <c r="X76" s="155">
        <f t="shared" si="7"/>
        <v>0</v>
      </c>
      <c r="Y76" s="155">
        <f t="shared" si="7"/>
        <v>0</v>
      </c>
      <c r="Z76" s="155">
        <f t="shared" si="7"/>
        <v>0</v>
      </c>
      <c r="AA76" s="155">
        <f t="shared" si="7"/>
        <v>0</v>
      </c>
      <c r="AB76" s="155">
        <f t="shared" si="7"/>
        <v>0</v>
      </c>
      <c r="AC76" s="155">
        <f t="shared" si="7"/>
        <v>0</v>
      </c>
      <c r="AD76" s="155">
        <f t="shared" si="7"/>
        <v>0</v>
      </c>
      <c r="AE76" s="155">
        <f t="shared" si="7"/>
        <v>0</v>
      </c>
      <c r="AF76" s="155">
        <f t="shared" si="7"/>
        <v>0</v>
      </c>
      <c r="AG76" s="155">
        <f t="shared" si="7"/>
        <v>0</v>
      </c>
      <c r="AH76" s="155">
        <f t="shared" si="7"/>
        <v>0</v>
      </c>
      <c r="AI76" s="155">
        <f t="shared" si="7"/>
        <v>0</v>
      </c>
      <c r="AJ76" s="155">
        <f t="shared" si="7"/>
        <v>0</v>
      </c>
      <c r="AK76" s="155">
        <f t="shared" si="7"/>
        <v>0</v>
      </c>
    </row>
    <row r="77" spans="1:68" x14ac:dyDescent="0.25">
      <c r="A77" s="34">
        <f>A76</f>
        <v>0</v>
      </c>
      <c r="B77" s="35" t="s">
        <v>79</v>
      </c>
      <c r="C77" s="67"/>
      <c r="D77" s="122">
        <f t="shared" ref="D77:D114" si="8">D76</f>
        <v>10</v>
      </c>
      <c r="E77" s="156">
        <f>'(INPUT) Demand'!$H$74</f>
        <v>0</v>
      </c>
      <c r="F77" s="119">
        <f t="shared" si="5"/>
        <v>0</v>
      </c>
      <c r="G77" s="119">
        <f t="shared" si="6"/>
        <v>0</v>
      </c>
      <c r="H77" s="155">
        <f>$E77/$D77</f>
        <v>0</v>
      </c>
      <c r="I77" s="155">
        <f>IF(SUM($H77:H77,$E77/$D77)-$E77&gt;0,0,$E77/$D77)</f>
        <v>0</v>
      </c>
      <c r="J77" s="155">
        <f>IF(SUM($H77:I77,$E77/$D77)-$E77&gt;0,0,$E77/$D77)</f>
        <v>0</v>
      </c>
      <c r="K77" s="155">
        <f>IF(SUM($H77:J77,$E77/$D77)-$E77&gt;0,0,$E77/$D77)</f>
        <v>0</v>
      </c>
      <c r="L77" s="155">
        <f>IF(SUM($H77:K77,$E77/$D77)-$E77&gt;0,0,$E77/$D77)</f>
        <v>0</v>
      </c>
      <c r="M77" s="155">
        <f>IF(SUM($H77:L77,$E77/$D77)-$E77&gt;0,0,$E77/$D77)</f>
        <v>0</v>
      </c>
      <c r="N77" s="155">
        <f>IF(SUM($H77:M77,$E77/$D77)-$E77&gt;0,0,$E77/$D77)</f>
        <v>0</v>
      </c>
      <c r="O77" s="155">
        <f>IF(SUM($H77:N77,$E77/$D77)-$E77&gt;0,0,$E77/$D77)</f>
        <v>0</v>
      </c>
      <c r="P77" s="155">
        <f>IF(SUM($H77:O77,$E77/$D77)-$E77&gt;0,0,$E77/$D77)</f>
        <v>0</v>
      </c>
      <c r="Q77" s="155">
        <f>IF(SUM($H77:P77,$E77/$D77)-$E77&gt;0,0,$E77/$D77)</f>
        <v>0</v>
      </c>
      <c r="R77" s="155">
        <f>IF(SUM($H77:Q77,$E77/$D77)-$E77&gt;0,0,$E77/$D77)</f>
        <v>0</v>
      </c>
      <c r="S77" s="155">
        <f>IF(SUM($H77:R77,$E77/$D77)-$E77&gt;0,0,$E77/$D77)</f>
        <v>0</v>
      </c>
      <c r="T77" s="155">
        <f>IF(SUM($H77:S77,$E77/$D77)-$E77&gt;0,0,$E77/$D77)</f>
        <v>0</v>
      </c>
      <c r="U77" s="155">
        <f>IF(SUM($H77:T77,$E77/$D77)-$E77&gt;0,0,$E77/$D77)</f>
        <v>0</v>
      </c>
      <c r="V77" s="155">
        <f>IF(SUM($H77:U77,$E77/$D77)-$E77&gt;0,0,$E77/$D77)</f>
        <v>0</v>
      </c>
      <c r="W77" s="155">
        <f>IF(SUM($H77:V77,$E77/$D77)-$E77&gt;0,0,$E77/$D77)</f>
        <v>0</v>
      </c>
      <c r="X77" s="155">
        <f>IF(SUM($H77:W77,$E77/$D77)-$E77&gt;0,0,$E77/$D77)</f>
        <v>0</v>
      </c>
      <c r="Y77" s="155">
        <f>IF(SUM($H77:X77,$E77/$D77)-$E77&gt;0,0,$E77/$D77)</f>
        <v>0</v>
      </c>
      <c r="Z77" s="155">
        <f>IF(SUM($H77:Y77,$E77/$D77)-$E77&gt;0,0,$E77/$D77)</f>
        <v>0</v>
      </c>
      <c r="AA77" s="155">
        <f>IF(SUM($H77:Z77,$E77/$D77)-$E77&gt;0,0,$E77/$D77)</f>
        <v>0</v>
      </c>
      <c r="AB77" s="155">
        <f>IF(SUM($H77:AA77,$E77/$D77)-$E77&gt;0,0,$E77/$D77)</f>
        <v>0</v>
      </c>
      <c r="AC77" s="155">
        <f>IF(SUM($H77:AB77,$E77/$D77)-$E77&gt;0,0,$E77/$D77)</f>
        <v>0</v>
      </c>
      <c r="AD77" s="155">
        <f>IF(SUM($H77:AC77,$E77/$D77)-$E77&gt;0,0,$E77/$D77)</f>
        <v>0</v>
      </c>
      <c r="AE77" s="155">
        <f>IF(SUM($H77:AD77,$E77/$D77)-$E77&gt;0,0,$E77/$D77)</f>
        <v>0</v>
      </c>
      <c r="AF77" s="155">
        <f>IF(SUM($H77:AE77,$E77/$D77)-$E77&gt;0,0,$E77/$D77)</f>
        <v>0</v>
      </c>
      <c r="AG77" s="155">
        <f>IF(SUM($H77:AF77,$E77/$D77)-$E77&gt;0,0,$E77/$D77)</f>
        <v>0</v>
      </c>
      <c r="AH77" s="155">
        <f>IF(SUM($H77:AG77,$E77/$D77)-$E77&gt;0,0,$E77/$D77)</f>
        <v>0</v>
      </c>
      <c r="AI77" s="155">
        <f>IF(SUM($H77:AH77,$E77/$D77)-$E77&gt;0,0,$E77/$D77)</f>
        <v>0</v>
      </c>
      <c r="AJ77" s="155">
        <f>IF(SUM($H77:AI77,$E77/$D77)-$E77&gt;0,0,$E77/$D77)</f>
        <v>0</v>
      </c>
      <c r="AK77" s="155">
        <f>IF(SUM($H77:AJ77,$E77/$D77)-$E77&gt;0,0,$E77/$D77)</f>
        <v>0</v>
      </c>
    </row>
    <row r="78" spans="1:68" x14ac:dyDescent="0.25">
      <c r="A78" s="34">
        <f>A77</f>
        <v>0</v>
      </c>
      <c r="B78" s="35" t="s">
        <v>80</v>
      </c>
      <c r="C78" s="67"/>
      <c r="D78" s="122">
        <f t="shared" si="8"/>
        <v>10</v>
      </c>
      <c r="E78" s="156">
        <f>'(INPUT) Demand'!$I$74</f>
        <v>0</v>
      </c>
      <c r="F78" s="119">
        <f t="shared" si="5"/>
        <v>0</v>
      </c>
      <c r="G78" s="119">
        <f t="shared" si="6"/>
        <v>0</v>
      </c>
      <c r="H78" s="33"/>
      <c r="I78" s="155">
        <f>$E78/$D78</f>
        <v>0</v>
      </c>
      <c r="J78" s="155">
        <f>IF(SUM($H78:I78,$E78/$D78)-$E78&gt;0,0,$E78/$D78)</f>
        <v>0</v>
      </c>
      <c r="K78" s="155">
        <f>IF(SUM($H78:J78,$E78/$D78)-$E78&gt;0,0,$E78/$D78)</f>
        <v>0</v>
      </c>
      <c r="L78" s="155">
        <f>IF(SUM($H78:K78,$E78/$D78)-$E78&gt;0,0,$E78/$D78)</f>
        <v>0</v>
      </c>
      <c r="M78" s="155">
        <f>IF(SUM($H78:L78,$E78/$D78)-$E78&gt;0,0,$E78/$D78)</f>
        <v>0</v>
      </c>
      <c r="N78" s="155">
        <f>IF(SUM($H78:M78,$E78/$D78)-$E78&gt;0,0,$E78/$D78)</f>
        <v>0</v>
      </c>
      <c r="O78" s="155">
        <f>IF(SUM($H78:N78,$E78/$D78)-$E78&gt;0,0,$E78/$D78)</f>
        <v>0</v>
      </c>
      <c r="P78" s="155">
        <f>IF(SUM($H78:O78,$E78/$D78)-$E78&gt;0,0,$E78/$D78)</f>
        <v>0</v>
      </c>
      <c r="Q78" s="155">
        <f>IF(SUM($H78:P78,$E78/$D78)-$E78&gt;0,0,$E78/$D78)</f>
        <v>0</v>
      </c>
      <c r="R78" s="155">
        <f>IF(SUM($H78:Q78,$E78/$D78)-$E78&gt;0,0,$E78/$D78)</f>
        <v>0</v>
      </c>
      <c r="S78" s="155">
        <f>IF(SUM($H78:R78,$E78/$D78)-$E78&gt;0,0,$E78/$D78)</f>
        <v>0</v>
      </c>
      <c r="T78" s="155">
        <f>IF(SUM($H78:S78,$E78/$D78)-$E78&gt;0,0,$E78/$D78)</f>
        <v>0</v>
      </c>
      <c r="U78" s="155">
        <f>IF(SUM($H78:T78,$E78/$D78)-$E78&gt;0,0,$E78/$D78)</f>
        <v>0</v>
      </c>
      <c r="V78" s="155">
        <f>IF(SUM($H78:U78,$E78/$D78)-$E78&gt;0,0,$E78/$D78)</f>
        <v>0</v>
      </c>
      <c r="W78" s="155">
        <f>IF(SUM($H78:V78,$E78/$D78)-$E78&gt;0,0,$E78/$D78)</f>
        <v>0</v>
      </c>
      <c r="X78" s="155">
        <f>IF(SUM($H78:W78,$E78/$D78)-$E78&gt;0,0,$E78/$D78)</f>
        <v>0</v>
      </c>
      <c r="Y78" s="155">
        <f>IF(SUM($H78:X78,$E78/$D78)-$E78&gt;0,0,$E78/$D78)</f>
        <v>0</v>
      </c>
      <c r="Z78" s="155">
        <f>IF(SUM($H78:Y78,$E78/$D78)-$E78&gt;0,0,$E78/$D78)</f>
        <v>0</v>
      </c>
      <c r="AA78" s="155">
        <f>IF(SUM($H78:Z78,$E78/$D78)-$E78&gt;0,0,$E78/$D78)</f>
        <v>0</v>
      </c>
      <c r="AB78" s="155">
        <f>IF(SUM($H78:AA78,$E78/$D78)-$E78&gt;0,0,$E78/$D78)</f>
        <v>0</v>
      </c>
      <c r="AC78" s="155">
        <f>IF(SUM($H78:AB78,$E78/$D78)-$E78&gt;0,0,$E78/$D78)</f>
        <v>0</v>
      </c>
      <c r="AD78" s="155">
        <f>IF(SUM($H78:AC78,$E78/$D78)-$E78&gt;0,0,$E78/$D78)</f>
        <v>0</v>
      </c>
      <c r="AE78" s="155">
        <f>IF(SUM($H78:AD78,$E78/$D78)-$E78&gt;0,0,$E78/$D78)</f>
        <v>0</v>
      </c>
      <c r="AF78" s="155">
        <f>IF(SUM($H78:AE78,$E78/$D78)-$E78&gt;0,0,$E78/$D78)</f>
        <v>0</v>
      </c>
      <c r="AG78" s="155">
        <f>IF(SUM($H78:AF78,$E78/$D78)-$E78&gt;0,0,$E78/$D78)</f>
        <v>0</v>
      </c>
      <c r="AH78" s="155">
        <f>IF(SUM($H78:AG78,$E78/$D78)-$E78&gt;0,0,$E78/$D78)</f>
        <v>0</v>
      </c>
      <c r="AI78" s="155">
        <f>IF(SUM($H78:AH78,$E78/$D78)-$E78&gt;0,0,$E78/$D78)</f>
        <v>0</v>
      </c>
      <c r="AJ78" s="155">
        <f>IF(SUM($H78:AI78,$E78/$D78)-$E78&gt;0,0,$E78/$D78)</f>
        <v>0</v>
      </c>
      <c r="AK78" s="155">
        <f>IF(SUM($H78:AJ78,$E78/$D78)-$E78&gt;0,0,$E78/$D78)</f>
        <v>0</v>
      </c>
    </row>
    <row r="79" spans="1:68" x14ac:dyDescent="0.25">
      <c r="A79" s="34">
        <f t="shared" ref="A79:A84" si="9">A78</f>
        <v>0</v>
      </c>
      <c r="B79" s="35" t="s">
        <v>81</v>
      </c>
      <c r="C79" s="67"/>
      <c r="D79" s="122">
        <f t="shared" si="8"/>
        <v>10</v>
      </c>
      <c r="E79" s="156">
        <f>'(INPUT) Demand'!$J$74</f>
        <v>0</v>
      </c>
      <c r="F79" s="119">
        <f t="shared" si="5"/>
        <v>0</v>
      </c>
      <c r="G79" s="119">
        <f t="shared" si="6"/>
        <v>0</v>
      </c>
      <c r="H79" s="33"/>
      <c r="I79" s="33"/>
      <c r="J79" s="155">
        <f>$E79/$D79</f>
        <v>0</v>
      </c>
      <c r="K79" s="155">
        <f>IF(SUM($H79:J79,$E79/$D79)-$E79&gt;0,0,$E79/$D79)</f>
        <v>0</v>
      </c>
      <c r="L79" s="155">
        <f>IF(SUM($H79:K79,$E79/$D79)-$E79&gt;0,0,$E79/$D79)</f>
        <v>0</v>
      </c>
      <c r="M79" s="155">
        <f>IF(SUM($H79:L79,$E79/$D79)-$E79&gt;0,0,$E79/$D79)</f>
        <v>0</v>
      </c>
      <c r="N79" s="155">
        <f>IF(SUM($H79:M79,$E79/$D79)-$E79&gt;0,0,$E79/$D79)</f>
        <v>0</v>
      </c>
      <c r="O79" s="155">
        <f>IF(SUM($H79:N79,$E79/$D79)-$E79&gt;0,0,$E79/$D79)</f>
        <v>0</v>
      </c>
      <c r="P79" s="155">
        <f>IF(SUM($H79:O79,$E79/$D79)-$E79&gt;0,0,$E79/$D79)</f>
        <v>0</v>
      </c>
      <c r="Q79" s="155">
        <f>IF(SUM($H79:P79,$E79/$D79)-$E79&gt;0,0,$E79/$D79)</f>
        <v>0</v>
      </c>
      <c r="R79" s="155">
        <f>IF(SUM($H79:Q79,$E79/$D79)-$E79&gt;0,0,$E79/$D79)</f>
        <v>0</v>
      </c>
      <c r="S79" s="155">
        <f>IF(SUM($H79:R79,$E79/$D79)-$E79&gt;0,0,$E79/$D79)</f>
        <v>0</v>
      </c>
      <c r="T79" s="155">
        <f>IF(SUM($H79:S79,$E79/$D79)-$E79&gt;0,0,$E79/$D79)</f>
        <v>0</v>
      </c>
      <c r="U79" s="155">
        <f>IF(SUM($H79:T79,$E79/$D79)-$E79&gt;0,0,$E79/$D79)</f>
        <v>0</v>
      </c>
      <c r="V79" s="155">
        <f>IF(SUM($H79:U79,$E79/$D79)-$E79&gt;0,0,$E79/$D79)</f>
        <v>0</v>
      </c>
      <c r="W79" s="155">
        <f>IF(SUM($H79:V79,$E79/$D79)-$E79&gt;0,0,$E79/$D79)</f>
        <v>0</v>
      </c>
      <c r="X79" s="155">
        <f>IF(SUM($H79:W79,$E79/$D79)-$E79&gt;0,0,$E79/$D79)</f>
        <v>0</v>
      </c>
      <c r="Y79" s="155">
        <f>IF(SUM($H79:X79,$E79/$D79)-$E79&gt;0,0,$E79/$D79)</f>
        <v>0</v>
      </c>
      <c r="Z79" s="155">
        <f>IF(SUM($H79:Y79,$E79/$D79)-$E79&gt;0,0,$E79/$D79)</f>
        <v>0</v>
      </c>
      <c r="AA79" s="155">
        <f>IF(SUM($H79:Z79,$E79/$D79)-$E79&gt;0,0,$E79/$D79)</f>
        <v>0</v>
      </c>
      <c r="AB79" s="155">
        <f>IF(SUM($H79:AA79,$E79/$D79)-$E79&gt;0,0,$E79/$D79)</f>
        <v>0</v>
      </c>
      <c r="AC79" s="155">
        <f>IF(SUM($H79:AB79,$E79/$D79)-$E79&gt;0,0,$E79/$D79)</f>
        <v>0</v>
      </c>
      <c r="AD79" s="155">
        <f>IF(SUM($H79:AC79,$E79/$D79)-$E79&gt;0,0,$E79/$D79)</f>
        <v>0</v>
      </c>
      <c r="AE79" s="155">
        <f>IF(SUM($H79:AD79,$E79/$D79)-$E79&gt;0,0,$E79/$D79)</f>
        <v>0</v>
      </c>
      <c r="AF79" s="155">
        <f>IF(SUM($H79:AE79,$E79/$D79)-$E79&gt;0,0,$E79/$D79)</f>
        <v>0</v>
      </c>
      <c r="AG79" s="155">
        <f>IF(SUM($H79:AF79,$E79/$D79)-$E79&gt;0,0,$E79/$D79)</f>
        <v>0</v>
      </c>
      <c r="AH79" s="155">
        <f>IF(SUM($H79:AG79,$E79/$D79)-$E79&gt;0,0,$E79/$D79)</f>
        <v>0</v>
      </c>
      <c r="AI79" s="155">
        <f>IF(SUM($H79:AH79,$E79/$D79)-$E79&gt;0,0,$E79/$D79)</f>
        <v>0</v>
      </c>
      <c r="AJ79" s="155">
        <f>IF(SUM($H79:AI79,$E79/$D79)-$E79&gt;0,0,$E79/$D79)</f>
        <v>0</v>
      </c>
      <c r="AK79" s="155">
        <f>IF(SUM($H79:AJ79,$E79/$D79)-$E79&gt;0,0,$E79/$D79)</f>
        <v>0</v>
      </c>
    </row>
    <row r="80" spans="1:68" x14ac:dyDescent="0.25">
      <c r="A80" s="34">
        <f t="shared" si="9"/>
        <v>0</v>
      </c>
      <c r="B80" s="35" t="s">
        <v>82</v>
      </c>
      <c r="C80" s="67"/>
      <c r="D80" s="122">
        <f t="shared" si="8"/>
        <v>10</v>
      </c>
      <c r="E80" s="156">
        <f>'(INPUT) Demand'!$K$74</f>
        <v>0</v>
      </c>
      <c r="F80" s="119">
        <f t="shared" si="5"/>
        <v>0</v>
      </c>
      <c r="G80" s="119">
        <f t="shared" si="6"/>
        <v>0</v>
      </c>
      <c r="H80" s="33"/>
      <c r="I80" s="33"/>
      <c r="J80" s="33"/>
      <c r="K80" s="155">
        <f>$E80/$D80</f>
        <v>0</v>
      </c>
      <c r="L80" s="155">
        <f>IF(SUM($H80:K80,$E80/$D80)-$E80&gt;0,0,$E80/$D80)</f>
        <v>0</v>
      </c>
      <c r="M80" s="155">
        <f>IF(SUM($H80:L80,$E80/$D80)-$E80&gt;0,0,$E80/$D80)</f>
        <v>0</v>
      </c>
      <c r="N80" s="155">
        <f>IF(SUM($H80:M80,$E80/$D80)-$E80&gt;0,0,$E80/$D80)</f>
        <v>0</v>
      </c>
      <c r="O80" s="155">
        <f>IF(SUM($H80:N80,$E80/$D80)-$E80&gt;0,0,$E80/$D80)</f>
        <v>0</v>
      </c>
      <c r="P80" s="155">
        <f>IF(SUM($H80:O80,$E80/$D80)-$E80&gt;0,0,$E80/$D80)</f>
        <v>0</v>
      </c>
      <c r="Q80" s="155">
        <f>IF(SUM($H80:P80,$E80/$D80)-$E80&gt;0,0,$E80/$D80)</f>
        <v>0</v>
      </c>
      <c r="R80" s="155">
        <f>IF(SUM($H80:Q80,$E80/$D80)-$E80&gt;0,0,$E80/$D80)</f>
        <v>0</v>
      </c>
      <c r="S80" s="155">
        <f>IF(SUM($H80:R80,$E80/$D80)-$E80&gt;0,0,$E80/$D80)</f>
        <v>0</v>
      </c>
      <c r="T80" s="155">
        <f>IF(SUM($H80:S80,$E80/$D80)-$E80&gt;0,0,$E80/$D80)</f>
        <v>0</v>
      </c>
      <c r="U80" s="155">
        <f>IF(SUM($H80:T80,$E80/$D80)-$E80&gt;0,0,$E80/$D80)</f>
        <v>0</v>
      </c>
      <c r="V80" s="155">
        <f>IF(SUM($H80:U80,$E80/$D80)-$E80&gt;0,0,$E80/$D80)</f>
        <v>0</v>
      </c>
      <c r="W80" s="155">
        <f>IF(SUM($H80:V80,$E80/$D80)-$E80&gt;0,0,$E80/$D80)</f>
        <v>0</v>
      </c>
      <c r="X80" s="155">
        <f>IF(SUM($H80:W80,$E80/$D80)-$E80&gt;0,0,$E80/$D80)</f>
        <v>0</v>
      </c>
      <c r="Y80" s="155">
        <f>IF(SUM($H80:X80,$E80/$D80)-$E80&gt;0,0,$E80/$D80)</f>
        <v>0</v>
      </c>
      <c r="Z80" s="155">
        <f>IF(SUM($H80:Y80,$E80/$D80)-$E80&gt;0,0,$E80/$D80)</f>
        <v>0</v>
      </c>
      <c r="AA80" s="155">
        <f>IF(SUM($H80:Z80,$E80/$D80)-$E80&gt;0,0,$E80/$D80)</f>
        <v>0</v>
      </c>
      <c r="AB80" s="155">
        <f>IF(SUM($H80:AA80,$E80/$D80)-$E80&gt;0,0,$E80/$D80)</f>
        <v>0</v>
      </c>
      <c r="AC80" s="155">
        <f>IF(SUM($H80:AB80,$E80/$D80)-$E80&gt;0,0,$E80/$D80)</f>
        <v>0</v>
      </c>
      <c r="AD80" s="155">
        <f>IF(SUM($H80:AC80,$E80/$D80)-$E80&gt;0,0,$E80/$D80)</f>
        <v>0</v>
      </c>
      <c r="AE80" s="155">
        <f>IF(SUM($H80:AD80,$E80/$D80)-$E80&gt;0,0,$E80/$D80)</f>
        <v>0</v>
      </c>
      <c r="AF80" s="155">
        <f>IF(SUM($H80:AE80,$E80/$D80)-$E80&gt;0,0,$E80/$D80)</f>
        <v>0</v>
      </c>
      <c r="AG80" s="155">
        <f>IF(SUM($H80:AF80,$E80/$D80)-$E80&gt;0,0,$E80/$D80)</f>
        <v>0</v>
      </c>
      <c r="AH80" s="155">
        <f>IF(SUM($H80:AG80,$E80/$D80)-$E80&gt;0,0,$E80/$D80)</f>
        <v>0</v>
      </c>
      <c r="AI80" s="155">
        <f>IF(SUM($H80:AH80,$E80/$D80)-$E80&gt;0,0,$E80/$D80)</f>
        <v>0</v>
      </c>
      <c r="AJ80" s="155">
        <f>IF(SUM($H80:AI80,$E80/$D80)-$E80&gt;0,0,$E80/$D80)</f>
        <v>0</v>
      </c>
      <c r="AK80" s="155">
        <f>IF(SUM($H80:AJ80,$E80/$D80)-$E80&gt;0,0,$E80/$D80)</f>
        <v>0</v>
      </c>
    </row>
    <row r="81" spans="1:37" x14ac:dyDescent="0.25">
      <c r="A81" s="34">
        <f t="shared" si="9"/>
        <v>0</v>
      </c>
      <c r="B81" s="35" t="s">
        <v>83</v>
      </c>
      <c r="C81" s="67"/>
      <c r="D81" s="122">
        <f t="shared" si="8"/>
        <v>10</v>
      </c>
      <c r="E81" s="156">
        <f>'(INPUT) Demand'!$L$74</f>
        <v>0</v>
      </c>
      <c r="F81" s="119">
        <f t="shared" si="5"/>
        <v>0</v>
      </c>
      <c r="G81" s="119">
        <f t="shared" si="6"/>
        <v>0</v>
      </c>
      <c r="H81" s="33"/>
      <c r="I81" s="33"/>
      <c r="J81" s="33"/>
      <c r="K81" s="33"/>
      <c r="L81" s="155">
        <f>$E81/$D81</f>
        <v>0</v>
      </c>
      <c r="M81" s="155">
        <f>IF(SUM($H81:L81,$E81/$D81)-$E81&gt;0,0,$E81/$D81)</f>
        <v>0</v>
      </c>
      <c r="N81" s="155">
        <f>IF(SUM($H81:M81,$E81/$D81)-$E81&gt;0,0,$E81/$D81)</f>
        <v>0</v>
      </c>
      <c r="O81" s="155">
        <f>IF(SUM($H81:N81,$E81/$D81)-$E81&gt;0,0,$E81/$D81)</f>
        <v>0</v>
      </c>
      <c r="P81" s="155">
        <f>IF(SUM($H81:O81,$E81/$D81)-$E81&gt;0,0,$E81/$D81)</f>
        <v>0</v>
      </c>
      <c r="Q81" s="155">
        <f>IF(SUM($H81:P81,$E81/$D81)-$E81&gt;0,0,$E81/$D81)</f>
        <v>0</v>
      </c>
      <c r="R81" s="155">
        <f>IF(SUM($H81:Q81,$E81/$D81)-$E81&gt;0,0,$E81/$D81)</f>
        <v>0</v>
      </c>
      <c r="S81" s="155">
        <f>IF(SUM($H81:R81,$E81/$D81)-$E81&gt;0,0,$E81/$D81)</f>
        <v>0</v>
      </c>
      <c r="T81" s="155">
        <f>IF(SUM($H81:S81,$E81/$D81)-$E81&gt;0,0,$E81/$D81)</f>
        <v>0</v>
      </c>
      <c r="U81" s="155">
        <f>IF(SUM($H81:T81,$E81/$D81)-$E81&gt;0,0,$E81/$D81)</f>
        <v>0</v>
      </c>
      <c r="V81" s="155">
        <f>IF(SUM($H81:U81,$E81/$D81)-$E81&gt;0,0,$E81/$D81)</f>
        <v>0</v>
      </c>
      <c r="W81" s="155">
        <f>IF(SUM($H81:V81,$E81/$D81)-$E81&gt;0,0,$E81/$D81)</f>
        <v>0</v>
      </c>
      <c r="X81" s="155">
        <f>IF(SUM($H81:W81,$E81/$D81)-$E81&gt;0,0,$E81/$D81)</f>
        <v>0</v>
      </c>
      <c r="Y81" s="155">
        <f>IF(SUM($H81:X81,$E81/$D81)-$E81&gt;0,0,$E81/$D81)</f>
        <v>0</v>
      </c>
      <c r="Z81" s="155">
        <f>IF(SUM($H81:Y81,$E81/$D81)-$E81&gt;0,0,$E81/$D81)</f>
        <v>0</v>
      </c>
      <c r="AA81" s="155">
        <f>IF(SUM($H81:Z81,$E81/$D81)-$E81&gt;0,0,$E81/$D81)</f>
        <v>0</v>
      </c>
      <c r="AB81" s="155">
        <f>IF(SUM($H81:AA81,$E81/$D81)-$E81&gt;0,0,$E81/$D81)</f>
        <v>0</v>
      </c>
      <c r="AC81" s="155">
        <f>IF(SUM($H81:AB81,$E81/$D81)-$E81&gt;0,0,$E81/$D81)</f>
        <v>0</v>
      </c>
      <c r="AD81" s="155">
        <f>IF(SUM($H81:AC81,$E81/$D81)-$E81&gt;0,0,$E81/$D81)</f>
        <v>0</v>
      </c>
      <c r="AE81" s="155">
        <f>IF(SUM($H81:AD81,$E81/$D81)-$E81&gt;0,0,$E81/$D81)</f>
        <v>0</v>
      </c>
      <c r="AF81" s="155">
        <f>IF(SUM($H81:AE81,$E81/$D81)-$E81&gt;0,0,$E81/$D81)</f>
        <v>0</v>
      </c>
      <c r="AG81" s="155">
        <f>IF(SUM($H81:AF81,$E81/$D81)-$E81&gt;0,0,$E81/$D81)</f>
        <v>0</v>
      </c>
      <c r="AH81" s="155">
        <f>IF(SUM($H81:AG81,$E81/$D81)-$E81&gt;0,0,$E81/$D81)</f>
        <v>0</v>
      </c>
      <c r="AI81" s="155">
        <f>IF(SUM($H81:AH81,$E81/$D81)-$E81&gt;0,0,$E81/$D81)</f>
        <v>0</v>
      </c>
      <c r="AJ81" s="155">
        <f>IF(SUM($H81:AI81,$E81/$D81)-$E81&gt;0,0,$E81/$D81)</f>
        <v>0</v>
      </c>
      <c r="AK81" s="155">
        <f>IF(SUM($H81:AJ81,$E81/$D81)-$E81&gt;0,0,$E81/$D81)</f>
        <v>0</v>
      </c>
    </row>
    <row r="82" spans="1:37" x14ac:dyDescent="0.25">
      <c r="A82" s="34">
        <f t="shared" si="9"/>
        <v>0</v>
      </c>
      <c r="B82" s="35" t="s">
        <v>84</v>
      </c>
      <c r="C82" s="67"/>
      <c r="D82" s="122">
        <f t="shared" si="8"/>
        <v>10</v>
      </c>
      <c r="E82" s="156">
        <f>'(INPUT) Demand'!$M$74</f>
        <v>0</v>
      </c>
      <c r="F82" s="119">
        <f t="shared" si="5"/>
        <v>0</v>
      </c>
      <c r="G82" s="119">
        <f t="shared" si="6"/>
        <v>0</v>
      </c>
      <c r="H82" s="33"/>
      <c r="I82" s="33"/>
      <c r="J82" s="33"/>
      <c r="K82" s="33"/>
      <c r="L82" s="33"/>
      <c r="M82" s="155">
        <f>$E82/$D82</f>
        <v>0</v>
      </c>
      <c r="N82" s="155">
        <f>IF(SUM($H82:M82,$E82/$D82)-$E82&gt;0,0,$E82/$D82)</f>
        <v>0</v>
      </c>
      <c r="O82" s="155">
        <f>IF(SUM($H82:N82,$E82/$D82)-$E82&gt;0,0,$E82/$D82)</f>
        <v>0</v>
      </c>
      <c r="P82" s="155">
        <f>IF(SUM($H82:O82,$E82/$D82)-$E82&gt;0,0,$E82/$D82)</f>
        <v>0</v>
      </c>
      <c r="Q82" s="155">
        <f>IF(SUM($H82:P82,$E82/$D82)-$E82&gt;0,0,$E82/$D82)</f>
        <v>0</v>
      </c>
      <c r="R82" s="155">
        <f>IF(SUM($H82:Q82,$E82/$D82)-$E82&gt;0,0,$E82/$D82)</f>
        <v>0</v>
      </c>
      <c r="S82" s="155">
        <f>IF(SUM($H82:R82,$E82/$D82)-$E82&gt;0,0,$E82/$D82)</f>
        <v>0</v>
      </c>
      <c r="T82" s="155">
        <f>IF(SUM($H82:S82,$E82/$D82)-$E82&gt;0,0,$E82/$D82)</f>
        <v>0</v>
      </c>
      <c r="U82" s="155">
        <f>IF(SUM($H82:T82,$E82/$D82)-$E82&gt;0,0,$E82/$D82)</f>
        <v>0</v>
      </c>
      <c r="V82" s="155">
        <f>IF(SUM($H82:U82,$E82/$D82)-$E82&gt;0,0,$E82/$D82)</f>
        <v>0</v>
      </c>
      <c r="W82" s="155">
        <f>IF(SUM($H82:V82,$E82/$D82)-$E82&gt;0,0,$E82/$D82)</f>
        <v>0</v>
      </c>
      <c r="X82" s="155">
        <f>IF(SUM($H82:W82,$E82/$D82)-$E82&gt;0,0,$E82/$D82)</f>
        <v>0</v>
      </c>
      <c r="Y82" s="155">
        <f>IF(SUM($H82:X82,$E82/$D82)-$E82&gt;0,0,$E82/$D82)</f>
        <v>0</v>
      </c>
      <c r="Z82" s="155">
        <f>IF(SUM($H82:Y82,$E82/$D82)-$E82&gt;0,0,$E82/$D82)</f>
        <v>0</v>
      </c>
      <c r="AA82" s="155">
        <f>IF(SUM($H82:Z82,$E82/$D82)-$E82&gt;0,0,$E82/$D82)</f>
        <v>0</v>
      </c>
      <c r="AB82" s="155">
        <f>IF(SUM($H82:AA82,$E82/$D82)-$E82&gt;0,0,$E82/$D82)</f>
        <v>0</v>
      </c>
      <c r="AC82" s="155">
        <f>IF(SUM($H82:AB82,$E82/$D82)-$E82&gt;0,0,$E82/$D82)</f>
        <v>0</v>
      </c>
      <c r="AD82" s="155">
        <f>IF(SUM($H82:AC82,$E82/$D82)-$E82&gt;0,0,$E82/$D82)</f>
        <v>0</v>
      </c>
      <c r="AE82" s="155">
        <f>IF(SUM($H82:AD82,$E82/$D82)-$E82&gt;0,0,$E82/$D82)</f>
        <v>0</v>
      </c>
      <c r="AF82" s="155">
        <f>IF(SUM($H82:AE82,$E82/$D82)-$E82&gt;0,0,$E82/$D82)</f>
        <v>0</v>
      </c>
      <c r="AG82" s="155">
        <f>IF(SUM($H82:AF82,$E82/$D82)-$E82&gt;0,0,$E82/$D82)</f>
        <v>0</v>
      </c>
      <c r="AH82" s="155">
        <f>IF(SUM($H82:AG82,$E82/$D82)-$E82&gt;0,0,$E82/$D82)</f>
        <v>0</v>
      </c>
      <c r="AI82" s="155">
        <f>IF(SUM($H82:AH82,$E82/$D82)-$E82&gt;0,0,$E82/$D82)</f>
        <v>0</v>
      </c>
      <c r="AJ82" s="155">
        <f>IF(SUM($H82:AI82,$E82/$D82)-$E82&gt;0,0,$E82/$D82)</f>
        <v>0</v>
      </c>
      <c r="AK82" s="155">
        <f>IF(SUM($H82:AJ82,$E82/$D82)-$E82&gt;0,0,$E82/$D82)</f>
        <v>0</v>
      </c>
    </row>
    <row r="83" spans="1:37" x14ac:dyDescent="0.25">
      <c r="A83" s="34">
        <f t="shared" si="9"/>
        <v>0</v>
      </c>
      <c r="B83" s="35" t="s">
        <v>85</v>
      </c>
      <c r="C83" s="67"/>
      <c r="D83" s="122">
        <f t="shared" si="8"/>
        <v>10</v>
      </c>
      <c r="E83" s="156">
        <f>'(INPUT) Demand'!$N$74</f>
        <v>0</v>
      </c>
      <c r="F83" s="119">
        <f t="shared" si="5"/>
        <v>0</v>
      </c>
      <c r="G83" s="119">
        <f t="shared" si="6"/>
        <v>0</v>
      </c>
      <c r="H83" s="33"/>
      <c r="I83" s="33"/>
      <c r="J83" s="33"/>
      <c r="K83" s="33"/>
      <c r="L83" s="33"/>
      <c r="M83" s="33"/>
      <c r="N83" s="155">
        <f>$E83/$D83</f>
        <v>0</v>
      </c>
      <c r="O83" s="155">
        <f>IF(SUM($H83:N83,$E83/$D83)-$E83&gt;0,0,$E83/$D83)</f>
        <v>0</v>
      </c>
      <c r="P83" s="155">
        <f>IF(SUM($H83:O83,$E83/$D83)-$E83&gt;0,0,$E83/$D83)</f>
        <v>0</v>
      </c>
      <c r="Q83" s="155">
        <f>IF(SUM($H83:P83,$E83/$D83)-$E83&gt;0,0,$E83/$D83)</f>
        <v>0</v>
      </c>
      <c r="R83" s="155">
        <f>IF(SUM($H83:Q83,$E83/$D83)-$E83&gt;0,0,$E83/$D83)</f>
        <v>0</v>
      </c>
      <c r="S83" s="155">
        <f>IF(SUM($H83:R83,$E83/$D83)-$E83&gt;0,0,$E83/$D83)</f>
        <v>0</v>
      </c>
      <c r="T83" s="155">
        <f>IF(SUM($H83:S83,$E83/$D83)-$E83&gt;0,0,$E83/$D83)</f>
        <v>0</v>
      </c>
      <c r="U83" s="155">
        <f>IF(SUM($H83:T83,$E83/$D83)-$E83&gt;0,0,$E83/$D83)</f>
        <v>0</v>
      </c>
      <c r="V83" s="155">
        <f>IF(SUM($H83:U83,$E83/$D83)-$E83&gt;0,0,$E83/$D83)</f>
        <v>0</v>
      </c>
      <c r="W83" s="155">
        <f>IF(SUM($H83:V83,$E83/$D83)-$E83&gt;0,0,$E83/$D83)</f>
        <v>0</v>
      </c>
      <c r="X83" s="155">
        <f>IF(SUM($H83:W83,$E83/$D83)-$E83&gt;0,0,$E83/$D83)</f>
        <v>0</v>
      </c>
      <c r="Y83" s="155">
        <f>IF(SUM($H83:X83,$E83/$D83)-$E83&gt;0,0,$E83/$D83)</f>
        <v>0</v>
      </c>
      <c r="Z83" s="155">
        <f>IF(SUM($H83:Y83,$E83/$D83)-$E83&gt;0,0,$E83/$D83)</f>
        <v>0</v>
      </c>
      <c r="AA83" s="155">
        <f>IF(SUM($H83:Z83,$E83/$D83)-$E83&gt;0,0,$E83/$D83)</f>
        <v>0</v>
      </c>
      <c r="AB83" s="155">
        <f>IF(SUM($H83:AA83,$E83/$D83)-$E83&gt;0,0,$E83/$D83)</f>
        <v>0</v>
      </c>
      <c r="AC83" s="155">
        <f>IF(SUM($H83:AB83,$E83/$D83)-$E83&gt;0,0,$E83/$D83)</f>
        <v>0</v>
      </c>
      <c r="AD83" s="155">
        <f>IF(SUM($H83:AC83,$E83/$D83)-$E83&gt;0,0,$E83/$D83)</f>
        <v>0</v>
      </c>
      <c r="AE83" s="155">
        <f>IF(SUM($H83:AD83,$E83/$D83)-$E83&gt;0,0,$E83/$D83)</f>
        <v>0</v>
      </c>
      <c r="AF83" s="155">
        <f>IF(SUM($H83:AE83,$E83/$D83)-$E83&gt;0,0,$E83/$D83)</f>
        <v>0</v>
      </c>
      <c r="AG83" s="155">
        <f>IF(SUM($H83:AF83,$E83/$D83)-$E83&gt;0,0,$E83/$D83)</f>
        <v>0</v>
      </c>
      <c r="AH83" s="155">
        <f>IF(SUM($H83:AG83,$E83/$D83)-$E83&gt;0,0,$E83/$D83)</f>
        <v>0</v>
      </c>
      <c r="AI83" s="155">
        <f>IF(SUM($H83:AH83,$E83/$D83)-$E83&gt;0,0,$E83/$D83)</f>
        <v>0</v>
      </c>
      <c r="AJ83" s="155">
        <f>IF(SUM($H83:AI83,$E83/$D83)-$E83&gt;0,0,$E83/$D83)</f>
        <v>0</v>
      </c>
      <c r="AK83" s="155">
        <f>IF(SUM($H83:AJ83,$E83/$D83)-$E83&gt;0,0,$E83/$D83)</f>
        <v>0</v>
      </c>
    </row>
    <row r="84" spans="1:37" x14ac:dyDescent="0.25">
      <c r="A84" s="34">
        <f t="shared" si="9"/>
        <v>0</v>
      </c>
      <c r="B84" s="35" t="s">
        <v>86</v>
      </c>
      <c r="C84" s="67"/>
      <c r="D84" s="122">
        <f t="shared" si="8"/>
        <v>10</v>
      </c>
      <c r="E84" s="156">
        <f>'(INPUT) Demand'!$O$74</f>
        <v>0</v>
      </c>
      <c r="F84" s="119">
        <f t="shared" si="5"/>
        <v>0</v>
      </c>
      <c r="G84" s="119">
        <f t="shared" si="6"/>
        <v>0</v>
      </c>
      <c r="H84" s="33"/>
      <c r="I84" s="33"/>
      <c r="J84" s="33"/>
      <c r="K84" s="33"/>
      <c r="L84" s="33"/>
      <c r="M84" s="33"/>
      <c r="N84" s="33"/>
      <c r="O84" s="155">
        <f>$E84/$D84</f>
        <v>0</v>
      </c>
      <c r="P84" s="155">
        <f>IF(SUM($H84:O84,$E84/$D84)-$E84&gt;0,0,$E84/$D84)</f>
        <v>0</v>
      </c>
      <c r="Q84" s="155">
        <f>IF(SUM($H84:P84,$E84/$D84)-$E84&gt;0,0,$E84/$D84)</f>
        <v>0</v>
      </c>
      <c r="R84" s="155">
        <f>IF(SUM($H84:Q84,$E84/$D84)-$E84&gt;0,0,$E84/$D84)</f>
        <v>0</v>
      </c>
      <c r="S84" s="155">
        <f>IF(SUM($H84:R84,$E84/$D84)-$E84&gt;0,0,$E84/$D84)</f>
        <v>0</v>
      </c>
      <c r="T84" s="155">
        <f>IF(SUM($H84:S84,$E84/$D84)-$E84&gt;0,0,$E84/$D84)</f>
        <v>0</v>
      </c>
      <c r="U84" s="155">
        <f>IF(SUM($H84:T84,$E84/$D84)-$E84&gt;0,0,$E84/$D84)</f>
        <v>0</v>
      </c>
      <c r="V84" s="155">
        <f>IF(SUM($H84:U84,$E84/$D84)-$E84&gt;0,0,$E84/$D84)</f>
        <v>0</v>
      </c>
      <c r="W84" s="155">
        <f>IF(SUM($H84:V84,$E84/$D84)-$E84&gt;0,0,$E84/$D84)</f>
        <v>0</v>
      </c>
      <c r="X84" s="155">
        <f>IF(SUM($H84:W84,$E84/$D84)-$E84&gt;0,0,$E84/$D84)</f>
        <v>0</v>
      </c>
      <c r="Y84" s="155">
        <f>IF(SUM($H84:X84,$E84/$D84)-$E84&gt;0,0,$E84/$D84)</f>
        <v>0</v>
      </c>
      <c r="Z84" s="155">
        <f>IF(SUM($H84:Y84,$E84/$D84)-$E84&gt;0,0,$E84/$D84)</f>
        <v>0</v>
      </c>
      <c r="AA84" s="155">
        <f>IF(SUM($H84:Z84,$E84/$D84)-$E84&gt;0,0,$E84/$D84)</f>
        <v>0</v>
      </c>
      <c r="AB84" s="155">
        <f>IF(SUM($H84:AA84,$E84/$D84)-$E84&gt;0,0,$E84/$D84)</f>
        <v>0</v>
      </c>
      <c r="AC84" s="155">
        <f>IF(SUM($H84:AB84,$E84/$D84)-$E84&gt;0,0,$E84/$D84)</f>
        <v>0</v>
      </c>
      <c r="AD84" s="155">
        <f>IF(SUM($H84:AC84,$E84/$D84)-$E84&gt;0,0,$E84/$D84)</f>
        <v>0</v>
      </c>
      <c r="AE84" s="155">
        <f>IF(SUM($H84:AD84,$E84/$D84)-$E84&gt;0,0,$E84/$D84)</f>
        <v>0</v>
      </c>
      <c r="AF84" s="155">
        <f>IF(SUM($H84:AE84,$E84/$D84)-$E84&gt;0,0,$E84/$D84)</f>
        <v>0</v>
      </c>
      <c r="AG84" s="155">
        <f>IF(SUM($H84:AF84,$E84/$D84)-$E84&gt;0,0,$E84/$D84)</f>
        <v>0</v>
      </c>
      <c r="AH84" s="155">
        <f>IF(SUM($H84:AG84,$E84/$D84)-$E84&gt;0,0,$E84/$D84)</f>
        <v>0</v>
      </c>
      <c r="AI84" s="155">
        <f>IF(SUM($H84:AH84,$E84/$D84)-$E84&gt;0,0,$E84/$D84)</f>
        <v>0</v>
      </c>
      <c r="AJ84" s="155">
        <f>IF(SUM($H84:AI84,$E84/$D84)-$E84&gt;0,0,$E84/$D84)</f>
        <v>0</v>
      </c>
      <c r="AK84" s="155">
        <f>IF(SUM($H84:AJ84,$E84/$D84)-$E84&gt;0,0,$E84/$D84)</f>
        <v>0</v>
      </c>
    </row>
    <row r="85" spans="1:37" x14ac:dyDescent="0.25">
      <c r="A85" s="34">
        <f>A84</f>
        <v>0</v>
      </c>
      <c r="B85" s="35" t="s">
        <v>87</v>
      </c>
      <c r="C85" s="67"/>
      <c r="D85" s="122">
        <f t="shared" si="8"/>
        <v>10</v>
      </c>
      <c r="E85" s="156">
        <f>'(INPUT) Demand'!$P$74</f>
        <v>0</v>
      </c>
      <c r="F85" s="119">
        <f t="shared" si="5"/>
        <v>0</v>
      </c>
      <c r="G85" s="119">
        <f t="shared" si="6"/>
        <v>0</v>
      </c>
      <c r="P85" s="155">
        <f>$E85/$D85</f>
        <v>0</v>
      </c>
      <c r="Q85" s="155">
        <f>IF(SUM($H85:P85,$E85/$D85)-$E85&gt;0,0,$E85/$D85)</f>
        <v>0</v>
      </c>
      <c r="R85" s="155">
        <f>IF(SUM($H85:Q85,$E85/$D85)-$E85&gt;0,0,$E85/$D85)</f>
        <v>0</v>
      </c>
      <c r="S85" s="155">
        <f>IF(SUM($H85:R85,$E85/$D85)-$E85&gt;0,0,$E85/$D85)</f>
        <v>0</v>
      </c>
      <c r="T85" s="155">
        <f>IF(SUM($H85:S85,$E85/$D85)-$E85&gt;0,0,$E85/$D85)</f>
        <v>0</v>
      </c>
      <c r="U85" s="155">
        <f>IF(SUM($H85:T85,$E85/$D85)-$E85&gt;0,0,$E85/$D85)</f>
        <v>0</v>
      </c>
      <c r="V85" s="155">
        <f>IF(SUM($H85:U85,$E85/$D85)-$E85&gt;0,0,$E85/$D85)</f>
        <v>0</v>
      </c>
      <c r="W85" s="155">
        <f>IF(SUM($H85:V85,$E85/$D85)-$E85&gt;0,0,$E85/$D85)</f>
        <v>0</v>
      </c>
      <c r="X85" s="155">
        <f>IF(SUM($H85:W85,$E85/$D85)-$E85&gt;0,0,$E85/$D85)</f>
        <v>0</v>
      </c>
      <c r="Y85" s="155">
        <f>IF(SUM($H85:X85,$E85/$D85)-$E85&gt;0,0,$E85/$D85)</f>
        <v>0</v>
      </c>
      <c r="Z85" s="155">
        <f>IF(SUM($H85:Y85,$E85/$D85)-$E85&gt;0,0,$E85/$D85)</f>
        <v>0</v>
      </c>
      <c r="AA85" s="155">
        <f>IF(SUM($H85:Z85,$E85/$D85)-$E85&gt;0,0,$E85/$D85)</f>
        <v>0</v>
      </c>
      <c r="AB85" s="155">
        <f>IF(SUM($H85:AA85,$E85/$D85)-$E85&gt;0,0,$E85/$D85)</f>
        <v>0</v>
      </c>
      <c r="AC85" s="155">
        <f>IF(SUM($H85:AB85,$E85/$D85)-$E85&gt;0,0,$E85/$D85)</f>
        <v>0</v>
      </c>
      <c r="AD85" s="155">
        <f>IF(SUM($H85:AC85,$E85/$D85)-$E85&gt;0,0,$E85/$D85)</f>
        <v>0</v>
      </c>
      <c r="AE85" s="155">
        <f>IF(SUM($H85:AD85,$E85/$D85)-$E85&gt;0,0,$E85/$D85)</f>
        <v>0</v>
      </c>
      <c r="AF85" s="155">
        <f>IF(SUM($H85:AE85,$E85/$D85)-$E85&gt;0,0,$E85/$D85)</f>
        <v>0</v>
      </c>
      <c r="AG85" s="155">
        <f>IF(SUM($H85:AF85,$E85/$D85)-$E85&gt;0,0,$E85/$D85)</f>
        <v>0</v>
      </c>
      <c r="AH85" s="155">
        <f>IF(SUM($H85:AG85,$E85/$D85)-$E85&gt;0,0,$E85/$D85)</f>
        <v>0</v>
      </c>
      <c r="AI85" s="155">
        <f>IF(SUM($H85:AH85,$E85/$D85)-$E85&gt;0,0,$E85/$D85)</f>
        <v>0</v>
      </c>
      <c r="AJ85" s="155">
        <f>IF(SUM($H85:AI85,$E85/$D85)-$E85&gt;0,0,$E85/$D85)</f>
        <v>0</v>
      </c>
      <c r="AK85" s="155">
        <f>IF(SUM($H85:AJ85,$E85/$D85)-$E85&gt;0,0,$E85/$D85)</f>
        <v>0</v>
      </c>
    </row>
    <row r="86" spans="1:37" x14ac:dyDescent="0.25">
      <c r="A86" s="34">
        <f>A85</f>
        <v>0</v>
      </c>
      <c r="B86" s="35" t="s">
        <v>88</v>
      </c>
      <c r="C86" s="67"/>
      <c r="D86" s="122">
        <f t="shared" si="8"/>
        <v>10</v>
      </c>
      <c r="E86" s="156">
        <f>'(INPUT) Demand'!$Q$74</f>
        <v>0</v>
      </c>
      <c r="F86" s="119">
        <f t="shared" si="5"/>
        <v>0</v>
      </c>
      <c r="G86" s="119">
        <f t="shared" si="6"/>
        <v>0</v>
      </c>
      <c r="H86" s="33"/>
      <c r="I86" s="33"/>
      <c r="J86" s="33"/>
      <c r="K86" s="33"/>
      <c r="L86" s="33"/>
      <c r="M86" s="33"/>
      <c r="N86" s="33"/>
      <c r="O86" s="33"/>
      <c r="P86" s="33"/>
      <c r="Q86" s="155">
        <f>$E86/$D86</f>
        <v>0</v>
      </c>
      <c r="R86" s="155">
        <f>IF(SUM($H86:Q86,$E86/$D86)-$E86&gt;0,0,$E86/$D86)</f>
        <v>0</v>
      </c>
      <c r="S86" s="155">
        <f>IF(SUM($H86:R86,$E86/$D86)-$E86&gt;0,0,$E86/$D86)</f>
        <v>0</v>
      </c>
      <c r="T86" s="155">
        <f>IF(SUM($H86:S86,$E86/$D86)-$E86&gt;0,0,$E86/$D86)</f>
        <v>0</v>
      </c>
      <c r="U86" s="155">
        <f>IF(SUM($H86:T86,$E86/$D86)-$E86&gt;0,0,$E86/$D86)</f>
        <v>0</v>
      </c>
      <c r="V86" s="155">
        <f>IF(SUM($H86:U86,$E86/$D86)-$E86&gt;0,0,$E86/$D86)</f>
        <v>0</v>
      </c>
      <c r="W86" s="155">
        <f>IF(SUM($H86:V86,$E86/$D86)-$E86&gt;0,0,$E86/$D86)</f>
        <v>0</v>
      </c>
      <c r="X86" s="155">
        <f>IF(SUM($H86:W86,$E86/$D86)-$E86&gt;0,0,$E86/$D86)</f>
        <v>0</v>
      </c>
      <c r="Y86" s="155">
        <f>IF(SUM($H86:X86,$E86/$D86)-$E86&gt;0,0,$E86/$D86)</f>
        <v>0</v>
      </c>
      <c r="Z86" s="155">
        <f>IF(SUM($H86:Y86,$E86/$D86)-$E86&gt;0,0,$E86/$D86)</f>
        <v>0</v>
      </c>
      <c r="AA86" s="155">
        <f>IF(SUM($H86:Z86,$E86/$D86)-$E86&gt;0,0,$E86/$D86)</f>
        <v>0</v>
      </c>
      <c r="AB86" s="155">
        <f>IF(SUM($H86:AA86,$E86/$D86)-$E86&gt;0,0,$E86/$D86)</f>
        <v>0</v>
      </c>
      <c r="AC86" s="155">
        <f>IF(SUM($H86:AB86,$E86/$D86)-$E86&gt;0,0,$E86/$D86)</f>
        <v>0</v>
      </c>
      <c r="AD86" s="155">
        <f>IF(SUM($H86:AC86,$E86/$D86)-$E86&gt;0,0,$E86/$D86)</f>
        <v>0</v>
      </c>
      <c r="AE86" s="155">
        <f>IF(SUM($H86:AD86,$E86/$D86)-$E86&gt;0,0,$E86/$D86)</f>
        <v>0</v>
      </c>
      <c r="AF86" s="155">
        <f>IF(SUM($H86:AE86,$E86/$D86)-$E86&gt;0,0,$E86/$D86)</f>
        <v>0</v>
      </c>
      <c r="AG86" s="155">
        <f>IF(SUM($H86:AF86,$E86/$D86)-$E86&gt;0,0,$E86/$D86)</f>
        <v>0</v>
      </c>
      <c r="AH86" s="155">
        <f>IF(SUM($H86:AG86,$E86/$D86)-$E86&gt;0,0,$E86/$D86)</f>
        <v>0</v>
      </c>
      <c r="AI86" s="155">
        <f>IF(SUM($H86:AH86,$E86/$D86)-$E86&gt;0,0,$E86/$D86)</f>
        <v>0</v>
      </c>
      <c r="AJ86" s="155">
        <f>IF(SUM($H86:AI86,$E86/$D86)-$E86&gt;0,0,$E86/$D86)</f>
        <v>0</v>
      </c>
      <c r="AK86" s="155">
        <f>IF(SUM($H86:AJ86,$E86/$D86)-$E86&gt;0,0,$E86/$D86)</f>
        <v>0</v>
      </c>
    </row>
    <row r="87" spans="1:37" x14ac:dyDescent="0.25">
      <c r="A87" s="34">
        <f>A86</f>
        <v>0</v>
      </c>
      <c r="B87" s="35" t="s">
        <v>89</v>
      </c>
      <c r="C87" s="67"/>
      <c r="D87" s="122">
        <f t="shared" si="8"/>
        <v>10</v>
      </c>
      <c r="E87" s="156">
        <f>'(INPUT) Demand'!$R$74</f>
        <v>0</v>
      </c>
      <c r="F87" s="119">
        <f t="shared" si="5"/>
        <v>0</v>
      </c>
      <c r="G87" s="119">
        <f t="shared" si="6"/>
        <v>0</v>
      </c>
      <c r="H87" s="33"/>
      <c r="I87" s="33"/>
      <c r="J87" s="33"/>
      <c r="K87" s="33"/>
      <c r="L87" s="33"/>
      <c r="M87" s="33"/>
      <c r="N87" s="33"/>
      <c r="O87" s="33"/>
      <c r="P87" s="33"/>
      <c r="Q87" s="33"/>
      <c r="R87" s="155">
        <f>$E87/$D87</f>
        <v>0</v>
      </c>
      <c r="S87" s="155">
        <f>IF(SUM($H87:R87,$E87/$D87)-$E87&gt;0,0,$E87/$D87)</f>
        <v>0</v>
      </c>
      <c r="T87" s="155">
        <f>IF(SUM($H87:S87,$E87/$D87)-$E87&gt;0,0,$E87/$D87)</f>
        <v>0</v>
      </c>
      <c r="U87" s="155">
        <f>IF(SUM($H87:T87,$E87/$D87)-$E87&gt;0,0,$E87/$D87)</f>
        <v>0</v>
      </c>
      <c r="V87" s="155">
        <f>IF(SUM($H87:U87,$E87/$D87)-$E87&gt;0,0,$E87/$D87)</f>
        <v>0</v>
      </c>
      <c r="W87" s="155">
        <f>IF(SUM($H87:V87,$E87/$D87)-$E87&gt;0,0,$E87/$D87)</f>
        <v>0</v>
      </c>
      <c r="X87" s="155">
        <f>IF(SUM($H87:W87,$E87/$D87)-$E87&gt;0,0,$E87/$D87)</f>
        <v>0</v>
      </c>
      <c r="Y87" s="155">
        <f>IF(SUM($H87:X87,$E87/$D87)-$E87&gt;0,0,$E87/$D87)</f>
        <v>0</v>
      </c>
      <c r="Z87" s="155">
        <f>IF(SUM($H87:Y87,$E87/$D87)-$E87&gt;0,0,$E87/$D87)</f>
        <v>0</v>
      </c>
      <c r="AA87" s="155">
        <f>IF(SUM($H87:Z87,$E87/$D87)-$E87&gt;0,0,$E87/$D87)</f>
        <v>0</v>
      </c>
      <c r="AB87" s="155">
        <f>IF(SUM($H87:AA87,$E87/$D87)-$E87&gt;0,0,$E87/$D87)</f>
        <v>0</v>
      </c>
      <c r="AC87" s="155">
        <f>IF(SUM($H87:AB87,$E87/$D87)-$E87&gt;0,0,$E87/$D87)</f>
        <v>0</v>
      </c>
      <c r="AD87" s="155">
        <f>IF(SUM($H87:AC87,$E87/$D87)-$E87&gt;0,0,$E87/$D87)</f>
        <v>0</v>
      </c>
      <c r="AE87" s="155">
        <f>IF(SUM($H87:AD87,$E87/$D87)-$E87&gt;0,0,$E87/$D87)</f>
        <v>0</v>
      </c>
      <c r="AF87" s="155">
        <f>IF(SUM($H87:AE87,$E87/$D87)-$E87&gt;0,0,$E87/$D87)</f>
        <v>0</v>
      </c>
      <c r="AG87" s="155">
        <f>IF(SUM($H87:AF87,$E87/$D87)-$E87&gt;0,0,$E87/$D87)</f>
        <v>0</v>
      </c>
      <c r="AH87" s="155">
        <f>IF(SUM($H87:AG87,$E87/$D87)-$E87&gt;0,0,$E87/$D87)</f>
        <v>0</v>
      </c>
      <c r="AI87" s="155">
        <f>IF(SUM($H87:AH87,$E87/$D87)-$E87&gt;0,0,$E87/$D87)</f>
        <v>0</v>
      </c>
      <c r="AJ87" s="155">
        <f>IF(SUM($H87:AI87,$E87/$D87)-$E87&gt;0,0,$E87/$D87)</f>
        <v>0</v>
      </c>
      <c r="AK87" s="155">
        <f>IF(SUM($H87:AJ87,$E87/$D87)-$E87&gt;0,0,$E87/$D87)</f>
        <v>0</v>
      </c>
    </row>
    <row r="88" spans="1:37" x14ac:dyDescent="0.25">
      <c r="A88" s="34">
        <f t="shared" ref="A88:A106" si="10">A87</f>
        <v>0</v>
      </c>
      <c r="B88" s="35" t="s">
        <v>90</v>
      </c>
      <c r="C88" s="67"/>
      <c r="D88" s="122">
        <f t="shared" si="8"/>
        <v>10</v>
      </c>
      <c r="E88" s="156">
        <f>'(INPUT) Demand'!$S$74</f>
        <v>0</v>
      </c>
      <c r="F88" s="119">
        <f t="shared" si="5"/>
        <v>0</v>
      </c>
      <c r="G88" s="119">
        <f t="shared" si="6"/>
        <v>0</v>
      </c>
      <c r="H88" s="33"/>
      <c r="I88" s="33"/>
      <c r="J88" s="33"/>
      <c r="K88" s="33"/>
      <c r="L88" s="33"/>
      <c r="M88" s="33"/>
      <c r="N88" s="33"/>
      <c r="O88" s="33"/>
      <c r="P88" s="33"/>
      <c r="Q88" s="33"/>
      <c r="R88" s="33"/>
      <c r="S88" s="155">
        <f>$E88/$D88</f>
        <v>0</v>
      </c>
      <c r="T88" s="155">
        <f>IF(SUM($H88:S88,$E88/$D88)-$E88&gt;0,0,$E88/$D88)</f>
        <v>0</v>
      </c>
      <c r="U88" s="155">
        <f>IF(SUM($H88:T88,$E88/$D88)-$E88&gt;0,0,$E88/$D88)</f>
        <v>0</v>
      </c>
      <c r="V88" s="155">
        <f>IF(SUM($H88:U88,$E88/$D88)-$E88&gt;0,0,$E88/$D88)</f>
        <v>0</v>
      </c>
      <c r="W88" s="155">
        <f>IF(SUM($H88:V88,$E88/$D88)-$E88&gt;0,0,$E88/$D88)</f>
        <v>0</v>
      </c>
      <c r="X88" s="155">
        <f>IF(SUM($H88:W88,$E88/$D88)-$E88&gt;0,0,$E88/$D88)</f>
        <v>0</v>
      </c>
      <c r="Y88" s="155">
        <f>IF(SUM($H88:X88,$E88/$D88)-$E88&gt;0,0,$E88/$D88)</f>
        <v>0</v>
      </c>
      <c r="Z88" s="155">
        <f>IF(SUM($H88:Y88,$E88/$D88)-$E88&gt;0,0,$E88/$D88)</f>
        <v>0</v>
      </c>
      <c r="AA88" s="155">
        <f>IF(SUM($H88:Z88,$E88/$D88)-$E88&gt;0,0,$E88/$D88)</f>
        <v>0</v>
      </c>
      <c r="AB88" s="155">
        <f>IF(SUM($H88:AA88,$E88/$D88)-$E88&gt;0,0,$E88/$D88)</f>
        <v>0</v>
      </c>
      <c r="AC88" s="155">
        <f>IF(SUM($H88:AB88,$E88/$D88)-$E88&gt;0,0,$E88/$D88)</f>
        <v>0</v>
      </c>
      <c r="AD88" s="155">
        <f>IF(SUM($H88:AC88,$E88/$D88)-$E88&gt;0,0,$E88/$D88)</f>
        <v>0</v>
      </c>
      <c r="AE88" s="155">
        <f>IF(SUM($H88:AD88,$E88/$D88)-$E88&gt;0,0,$E88/$D88)</f>
        <v>0</v>
      </c>
      <c r="AF88" s="155">
        <f>IF(SUM($H88:AE88,$E88/$D88)-$E88&gt;0,0,$E88/$D88)</f>
        <v>0</v>
      </c>
      <c r="AG88" s="155">
        <f>IF(SUM($H88:AF88,$E88/$D88)-$E88&gt;0,0,$E88/$D88)</f>
        <v>0</v>
      </c>
      <c r="AH88" s="155">
        <f>IF(SUM($H88:AG88,$E88/$D88)-$E88&gt;0,0,$E88/$D88)</f>
        <v>0</v>
      </c>
      <c r="AI88" s="155">
        <f>IF(SUM($H88:AH88,$E88/$D88)-$E88&gt;0,0,$E88/$D88)</f>
        <v>0</v>
      </c>
      <c r="AJ88" s="155">
        <f>IF(SUM($H88:AI88,$E88/$D88)-$E88&gt;0,0,$E88/$D88)</f>
        <v>0</v>
      </c>
      <c r="AK88" s="155">
        <f>IF(SUM($H88:AJ88,$E88/$D88)-$E88&gt;0,0,$E88/$D88)</f>
        <v>0</v>
      </c>
    </row>
    <row r="89" spans="1:37" x14ac:dyDescent="0.25">
      <c r="A89" s="34">
        <f t="shared" si="10"/>
        <v>0</v>
      </c>
      <c r="B89" s="35" t="s">
        <v>91</v>
      </c>
      <c r="C89" s="67"/>
      <c r="D89" s="122">
        <f t="shared" si="8"/>
        <v>10</v>
      </c>
      <c r="E89" s="156">
        <f>'(INPUT) Demand'!$T$74</f>
        <v>0</v>
      </c>
      <c r="F89" s="119">
        <f t="shared" si="5"/>
        <v>0</v>
      </c>
      <c r="G89" s="119">
        <f t="shared" si="6"/>
        <v>0</v>
      </c>
      <c r="H89" s="33"/>
      <c r="I89" s="33"/>
      <c r="J89" s="33"/>
      <c r="K89" s="33"/>
      <c r="L89" s="33"/>
      <c r="M89" s="33"/>
      <c r="N89" s="33"/>
      <c r="O89" s="33"/>
      <c r="P89" s="33"/>
      <c r="Q89" s="33"/>
      <c r="R89" s="33"/>
      <c r="S89" s="33"/>
      <c r="T89" s="155">
        <f>$E89/$D89</f>
        <v>0</v>
      </c>
      <c r="U89" s="155">
        <f>IF(SUM($H89:T89,$E89/$D89)-$E89&gt;0,0,$E89/$D89)</f>
        <v>0</v>
      </c>
      <c r="V89" s="155">
        <f>IF(SUM($H89:U89,$E89/$D89)-$E89&gt;0,0,$E89/$D89)</f>
        <v>0</v>
      </c>
      <c r="W89" s="155">
        <f>IF(SUM($H89:V89,$E89/$D89)-$E89&gt;0,0,$E89/$D89)</f>
        <v>0</v>
      </c>
      <c r="X89" s="155">
        <f>IF(SUM($H89:W89,$E89/$D89)-$E89&gt;0,0,$E89/$D89)</f>
        <v>0</v>
      </c>
      <c r="Y89" s="155">
        <f>IF(SUM($H89:X89,$E89/$D89)-$E89&gt;0,0,$E89/$D89)</f>
        <v>0</v>
      </c>
      <c r="Z89" s="155">
        <f>IF(SUM($H89:Y89,$E89/$D89)-$E89&gt;0,0,$E89/$D89)</f>
        <v>0</v>
      </c>
      <c r="AA89" s="155">
        <f>IF(SUM($H89:Z89,$E89/$D89)-$E89&gt;0,0,$E89/$D89)</f>
        <v>0</v>
      </c>
      <c r="AB89" s="155">
        <f>IF(SUM($H89:AA89,$E89/$D89)-$E89&gt;0,0,$E89/$D89)</f>
        <v>0</v>
      </c>
      <c r="AC89" s="155">
        <f>IF(SUM($H89:AB89,$E89/$D89)-$E89&gt;0,0,$E89/$D89)</f>
        <v>0</v>
      </c>
      <c r="AD89" s="155">
        <f>IF(SUM($H89:AC89,$E89/$D89)-$E89&gt;0,0,$E89/$D89)</f>
        <v>0</v>
      </c>
      <c r="AE89" s="155">
        <f>IF(SUM($H89:AD89,$E89/$D89)-$E89&gt;0,0,$E89/$D89)</f>
        <v>0</v>
      </c>
      <c r="AF89" s="155">
        <f>IF(SUM($H89:AE89,$E89/$D89)-$E89&gt;0,0,$E89/$D89)</f>
        <v>0</v>
      </c>
      <c r="AG89" s="155">
        <f>IF(SUM($H89:AF89,$E89/$D89)-$E89&gt;0,0,$E89/$D89)</f>
        <v>0</v>
      </c>
      <c r="AH89" s="155">
        <f>IF(SUM($H89:AG89,$E89/$D89)-$E89&gt;0,0,$E89/$D89)</f>
        <v>0</v>
      </c>
      <c r="AI89" s="155">
        <f>IF(SUM($H89:AH89,$E89/$D89)-$E89&gt;0,0,$E89/$D89)</f>
        <v>0</v>
      </c>
      <c r="AJ89" s="155">
        <f>IF(SUM($H89:AI89,$E89/$D89)-$E89&gt;0,0,$E89/$D89)</f>
        <v>0</v>
      </c>
      <c r="AK89" s="155">
        <f>IF(SUM($H89:AJ89,$E89/$D89)-$E89&gt;0,0,$E89/$D89)</f>
        <v>0</v>
      </c>
    </row>
    <row r="90" spans="1:37" x14ac:dyDescent="0.25">
      <c r="A90" s="34">
        <f t="shared" si="10"/>
        <v>0</v>
      </c>
      <c r="B90" s="35" t="s">
        <v>92</v>
      </c>
      <c r="C90" s="67"/>
      <c r="D90" s="122">
        <f t="shared" si="8"/>
        <v>10</v>
      </c>
      <c r="E90" s="156">
        <f>'(INPUT) Demand'!$U$74</f>
        <v>0</v>
      </c>
      <c r="F90" s="119">
        <f t="shared" si="5"/>
        <v>0</v>
      </c>
      <c r="G90" s="119">
        <f t="shared" si="6"/>
        <v>0</v>
      </c>
      <c r="H90" s="33"/>
      <c r="I90" s="33"/>
      <c r="J90" s="33"/>
      <c r="K90" s="33"/>
      <c r="L90" s="33"/>
      <c r="M90" s="33"/>
      <c r="N90" s="33"/>
      <c r="O90" s="33"/>
      <c r="P90" s="33"/>
      <c r="Q90" s="33"/>
      <c r="R90" s="33"/>
      <c r="S90" s="33"/>
      <c r="T90" s="33"/>
      <c r="U90" s="155">
        <f>$E90/$D90</f>
        <v>0</v>
      </c>
      <c r="V90" s="155">
        <f>IF(SUM($H90:U90,$E90/$D90)-$E90&gt;0,0,$E90/$D90)</f>
        <v>0</v>
      </c>
      <c r="W90" s="155">
        <f>IF(SUM($H90:V90,$E90/$D90)-$E90&gt;0,0,$E90/$D90)</f>
        <v>0</v>
      </c>
      <c r="X90" s="155">
        <f>IF(SUM($H90:W90,$E90/$D90)-$E90&gt;0,0,$E90/$D90)</f>
        <v>0</v>
      </c>
      <c r="Y90" s="155">
        <f>IF(SUM($H90:X90,$E90/$D90)-$E90&gt;0,0,$E90/$D90)</f>
        <v>0</v>
      </c>
      <c r="Z90" s="155">
        <f>IF(SUM($H90:Y90,$E90/$D90)-$E90&gt;0,0,$E90/$D90)</f>
        <v>0</v>
      </c>
      <c r="AA90" s="155">
        <f>IF(SUM($H90:Z90,$E90/$D90)-$E90&gt;0,0,$E90/$D90)</f>
        <v>0</v>
      </c>
      <c r="AB90" s="155">
        <f>IF(SUM($H90:AA90,$E90/$D90)-$E90&gt;0,0,$E90/$D90)</f>
        <v>0</v>
      </c>
      <c r="AC90" s="155">
        <f>IF(SUM($H90:AB90,$E90/$D90)-$E90&gt;0,0,$E90/$D90)</f>
        <v>0</v>
      </c>
      <c r="AD90" s="155">
        <f>IF(SUM($H90:AC90,$E90/$D90)-$E90&gt;0,0,$E90/$D90)</f>
        <v>0</v>
      </c>
      <c r="AE90" s="155">
        <f>IF(SUM($H90:AD90,$E90/$D90)-$E90&gt;0,0,$E90/$D90)</f>
        <v>0</v>
      </c>
      <c r="AF90" s="155">
        <f>IF(SUM($H90:AE90,$E90/$D90)-$E90&gt;0,0,$E90/$D90)</f>
        <v>0</v>
      </c>
      <c r="AG90" s="155">
        <f>IF(SUM($H90:AF90,$E90/$D90)-$E90&gt;0,0,$E90/$D90)</f>
        <v>0</v>
      </c>
      <c r="AH90" s="155">
        <f>IF(SUM($H90:AG90,$E90/$D90)-$E90&gt;0,0,$E90/$D90)</f>
        <v>0</v>
      </c>
      <c r="AI90" s="155">
        <f>IF(SUM($H90:AH90,$E90/$D90)-$E90&gt;0,0,$E90/$D90)</f>
        <v>0</v>
      </c>
      <c r="AJ90" s="155">
        <f>IF(SUM($H90:AI90,$E90/$D90)-$E90&gt;0,0,$E90/$D90)</f>
        <v>0</v>
      </c>
      <c r="AK90" s="155">
        <f>IF(SUM($H90:AJ90,$E90/$D90)-$E90&gt;0,0,$E90/$D90)</f>
        <v>0</v>
      </c>
    </row>
    <row r="91" spans="1:37" x14ac:dyDescent="0.25">
      <c r="A91" s="34">
        <f t="shared" si="10"/>
        <v>0</v>
      </c>
      <c r="B91" s="35" t="s">
        <v>93</v>
      </c>
      <c r="C91" s="67"/>
      <c r="D91" s="122">
        <f t="shared" si="8"/>
        <v>10</v>
      </c>
      <c r="E91" s="156">
        <f>'(INPUT) Demand'!$V$74</f>
        <v>0</v>
      </c>
      <c r="F91" s="119">
        <f t="shared" si="5"/>
        <v>0</v>
      </c>
      <c r="G91" s="119">
        <f t="shared" si="6"/>
        <v>0</v>
      </c>
      <c r="H91" s="33"/>
      <c r="I91" s="33"/>
      <c r="J91" s="33"/>
      <c r="K91" s="33"/>
      <c r="L91" s="33"/>
      <c r="M91" s="33"/>
      <c r="N91" s="33"/>
      <c r="O91" s="33"/>
      <c r="P91" s="33"/>
      <c r="Q91" s="33"/>
      <c r="R91" s="33"/>
      <c r="S91" s="33"/>
      <c r="T91" s="33"/>
      <c r="U91" s="33"/>
      <c r="V91" s="155">
        <f>$E91/$D91</f>
        <v>0</v>
      </c>
      <c r="W91" s="155">
        <f>IF(SUM($H91:V91,$E91/$D91)-$E91&gt;0,0,$E91/$D91)</f>
        <v>0</v>
      </c>
      <c r="X91" s="155">
        <f>IF(SUM($H91:W91,$E91/$D91)-$E91&gt;0,0,$E91/$D91)</f>
        <v>0</v>
      </c>
      <c r="Y91" s="155">
        <f>IF(SUM($H91:X91,$E91/$D91)-$E91&gt;0,0,$E91/$D91)</f>
        <v>0</v>
      </c>
      <c r="Z91" s="155">
        <f>IF(SUM($H91:Y91,$E91/$D91)-$E91&gt;0,0,$E91/$D91)</f>
        <v>0</v>
      </c>
      <c r="AA91" s="155">
        <f>IF(SUM($H91:Z91,$E91/$D91)-$E91&gt;0,0,$E91/$D91)</f>
        <v>0</v>
      </c>
      <c r="AB91" s="155">
        <f>IF(SUM($H91:AA91,$E91/$D91)-$E91&gt;0,0,$E91/$D91)</f>
        <v>0</v>
      </c>
      <c r="AC91" s="155">
        <f>IF(SUM($H91:AB91,$E91/$D91)-$E91&gt;0,0,$E91/$D91)</f>
        <v>0</v>
      </c>
      <c r="AD91" s="155">
        <f>IF(SUM($H91:AC91,$E91/$D91)-$E91&gt;0,0,$E91/$D91)</f>
        <v>0</v>
      </c>
      <c r="AE91" s="155">
        <f>IF(SUM($H91:AD91,$E91/$D91)-$E91&gt;0,0,$E91/$D91)</f>
        <v>0</v>
      </c>
      <c r="AF91" s="155">
        <f>IF(SUM($H91:AE91,$E91/$D91)-$E91&gt;0,0,$E91/$D91)</f>
        <v>0</v>
      </c>
      <c r="AG91" s="155">
        <f>IF(SUM($H91:AF91,$E91/$D91)-$E91&gt;0,0,$E91/$D91)</f>
        <v>0</v>
      </c>
      <c r="AH91" s="155">
        <f>IF(SUM($H91:AG91,$E91/$D91)-$E91&gt;0,0,$E91/$D91)</f>
        <v>0</v>
      </c>
      <c r="AI91" s="155">
        <f>IF(SUM($H91:AH91,$E91/$D91)-$E91&gt;0,0,$E91/$D91)</f>
        <v>0</v>
      </c>
      <c r="AJ91" s="155">
        <f>IF(SUM($H91:AI91,$E91/$D91)-$E91&gt;0,0,$E91/$D91)</f>
        <v>0</v>
      </c>
      <c r="AK91" s="155">
        <f>IF(SUM($H91:AJ91,$E91/$D91)-$E91&gt;0,0,$E91/$D91)</f>
        <v>0</v>
      </c>
    </row>
    <row r="92" spans="1:37" x14ac:dyDescent="0.25">
      <c r="A92" s="34">
        <f t="shared" si="10"/>
        <v>0</v>
      </c>
      <c r="B92" s="35" t="s">
        <v>94</v>
      </c>
      <c r="C92" s="67"/>
      <c r="D92" s="122">
        <f t="shared" si="8"/>
        <v>10</v>
      </c>
      <c r="E92" s="156">
        <f>'(INPUT) Demand'!$W$74</f>
        <v>0</v>
      </c>
      <c r="F92" s="119">
        <f t="shared" si="5"/>
        <v>0</v>
      </c>
      <c r="G92" s="119">
        <f t="shared" si="6"/>
        <v>0</v>
      </c>
      <c r="H92" s="33"/>
      <c r="I92" s="33"/>
      <c r="J92" s="33"/>
      <c r="K92" s="33"/>
      <c r="L92" s="33"/>
      <c r="M92" s="33"/>
      <c r="N92" s="33"/>
      <c r="O92" s="33"/>
      <c r="P92" s="33"/>
      <c r="Q92" s="33"/>
      <c r="R92" s="33"/>
      <c r="S92" s="33"/>
      <c r="T92" s="33"/>
      <c r="U92" s="33"/>
      <c r="W92" s="155">
        <f>$E92/$D92</f>
        <v>0</v>
      </c>
      <c r="X92" s="155">
        <f>IF(SUM($H92:W92,$E92/$D92)-$E92&gt;0,0,$E92/$D92)</f>
        <v>0</v>
      </c>
      <c r="Y92" s="155">
        <f>IF(SUM($H92:X92,$E92/$D92)-$E92&gt;0,0,$E92/$D92)</f>
        <v>0</v>
      </c>
      <c r="Z92" s="155">
        <f>IF(SUM($H92:Y92,$E92/$D92)-$E92&gt;0,0,$E92/$D92)</f>
        <v>0</v>
      </c>
      <c r="AA92" s="155">
        <f>IF(SUM($H92:Z92,$E92/$D92)-$E92&gt;0,0,$E92/$D92)</f>
        <v>0</v>
      </c>
      <c r="AB92" s="155">
        <f>IF(SUM($H92:AA92,$E92/$D92)-$E92&gt;0,0,$E92/$D92)</f>
        <v>0</v>
      </c>
      <c r="AC92" s="155">
        <f>IF(SUM($H92:AB92,$E92/$D92)-$E92&gt;0,0,$E92/$D92)</f>
        <v>0</v>
      </c>
      <c r="AD92" s="155">
        <f>IF(SUM($H92:AC92,$E92/$D92)-$E92&gt;0,0,$E92/$D92)</f>
        <v>0</v>
      </c>
      <c r="AE92" s="155">
        <f>IF(SUM($H92:AD92,$E92/$D92)-$E92&gt;0,0,$E92/$D92)</f>
        <v>0</v>
      </c>
      <c r="AF92" s="155">
        <f>IF(SUM($H92:AE92,$E92/$D92)-$E92&gt;0,0,$E92/$D92)</f>
        <v>0</v>
      </c>
      <c r="AG92" s="155">
        <f>IF(SUM($H92:AF92,$E92/$D92)-$E92&gt;0,0,$E92/$D92)</f>
        <v>0</v>
      </c>
      <c r="AH92" s="155">
        <f>IF(SUM($H92:AG92,$E92/$D92)-$E92&gt;0,0,$E92/$D92)</f>
        <v>0</v>
      </c>
      <c r="AI92" s="155">
        <f>IF(SUM($H92:AH92,$E92/$D92)-$E92&gt;0,0,$E92/$D92)</f>
        <v>0</v>
      </c>
      <c r="AJ92" s="155">
        <f>IF(SUM($H92:AI92,$E92/$D92)-$E92&gt;0,0,$E92/$D92)</f>
        <v>0</v>
      </c>
      <c r="AK92" s="155">
        <f>IF(SUM($H92:AJ92,$E92/$D92)-$E92&gt;0,0,$E92/$D92)</f>
        <v>0</v>
      </c>
    </row>
    <row r="93" spans="1:37" x14ac:dyDescent="0.25">
      <c r="A93" s="34">
        <f t="shared" si="10"/>
        <v>0</v>
      </c>
      <c r="B93" s="35" t="s">
        <v>95</v>
      </c>
      <c r="C93" s="67"/>
      <c r="D93" s="122">
        <f t="shared" si="8"/>
        <v>10</v>
      </c>
      <c r="E93" s="156">
        <f>'(INPUT) Demand'!$X$74</f>
        <v>0</v>
      </c>
      <c r="F93" s="119">
        <f t="shared" si="5"/>
        <v>0</v>
      </c>
      <c r="G93" s="119">
        <f t="shared" si="6"/>
        <v>0</v>
      </c>
      <c r="H93" s="33"/>
      <c r="I93" s="33"/>
      <c r="J93" s="33"/>
      <c r="K93" s="33"/>
      <c r="L93" s="33"/>
      <c r="M93" s="33"/>
      <c r="N93" s="33"/>
      <c r="O93" s="33"/>
      <c r="P93" s="33"/>
      <c r="Q93" s="33"/>
      <c r="R93" s="33"/>
      <c r="S93" s="33"/>
      <c r="T93" s="33"/>
      <c r="U93" s="33"/>
      <c r="V93" s="33"/>
      <c r="W93" s="33"/>
      <c r="X93" s="155">
        <f>$E93/$D93</f>
        <v>0</v>
      </c>
      <c r="Y93" s="155">
        <f>IF(SUM($H93:X93,$E93/$D93)-$E93&gt;0,0,$E93/$D93)</f>
        <v>0</v>
      </c>
      <c r="Z93" s="155">
        <f>IF(SUM($H93:Y93,$E93/$D93)-$E93&gt;0,0,$E93/$D93)</f>
        <v>0</v>
      </c>
      <c r="AA93" s="155">
        <f>IF(SUM($H93:Z93,$E93/$D93)-$E93&gt;0,0,$E93/$D93)</f>
        <v>0</v>
      </c>
      <c r="AB93" s="155">
        <f>IF(SUM($H93:AA93,$E93/$D93)-$E93&gt;0,0,$E93/$D93)</f>
        <v>0</v>
      </c>
      <c r="AC93" s="155">
        <f>IF(SUM($H93:AB93,$E93/$D93)-$E93&gt;0,0,$E93/$D93)</f>
        <v>0</v>
      </c>
      <c r="AD93" s="155">
        <f>IF(SUM($H93:AC93,$E93/$D93)-$E93&gt;0,0,$E93/$D93)</f>
        <v>0</v>
      </c>
      <c r="AE93" s="155">
        <f>IF(SUM($H93:AD93,$E93/$D93)-$E93&gt;0,0,$E93/$D93)</f>
        <v>0</v>
      </c>
      <c r="AF93" s="155">
        <f>IF(SUM($H93:AE93,$E93/$D93)-$E93&gt;0,0,$E93/$D93)</f>
        <v>0</v>
      </c>
      <c r="AG93" s="155">
        <f>IF(SUM($H93:AF93,$E93/$D93)-$E93&gt;0,0,$E93/$D93)</f>
        <v>0</v>
      </c>
      <c r="AH93" s="155">
        <f>IF(SUM($H93:AG93,$E93/$D93)-$E93&gt;0,0,$E93/$D93)</f>
        <v>0</v>
      </c>
      <c r="AI93" s="155">
        <f>IF(SUM($H93:AH93,$E93/$D93)-$E93&gt;0,0,$E93/$D93)</f>
        <v>0</v>
      </c>
      <c r="AJ93" s="155">
        <f>IF(SUM($H93:AI93,$E93/$D93)-$E93&gt;0,0,$E93/$D93)</f>
        <v>0</v>
      </c>
      <c r="AK93" s="155">
        <f>IF(SUM($H93:AJ93,$E93/$D93)-$E93&gt;0,0,$E93/$D93)</f>
        <v>0</v>
      </c>
    </row>
    <row r="94" spans="1:37" x14ac:dyDescent="0.25">
      <c r="A94" s="34">
        <f t="shared" si="10"/>
        <v>0</v>
      </c>
      <c r="B94" s="35" t="s">
        <v>96</v>
      </c>
      <c r="C94" s="67"/>
      <c r="D94" s="122">
        <f t="shared" si="8"/>
        <v>10</v>
      </c>
      <c r="E94" s="156">
        <f>'(INPUT) Demand'!$Y$74</f>
        <v>0</v>
      </c>
      <c r="F94" s="119">
        <f t="shared" si="5"/>
        <v>0</v>
      </c>
      <c r="G94" s="119">
        <f t="shared" si="6"/>
        <v>0</v>
      </c>
      <c r="H94" s="33"/>
      <c r="I94" s="33"/>
      <c r="J94" s="33"/>
      <c r="K94" s="33"/>
      <c r="L94" s="33"/>
      <c r="M94" s="33"/>
      <c r="N94" s="33"/>
      <c r="O94" s="33"/>
      <c r="P94" s="33"/>
      <c r="Q94" s="33"/>
      <c r="R94" s="33"/>
      <c r="S94" s="33"/>
      <c r="T94" s="33"/>
      <c r="U94" s="33"/>
      <c r="V94" s="33"/>
      <c r="W94" s="33"/>
      <c r="X94" s="33"/>
      <c r="Y94" s="155">
        <f>$E94/$D94</f>
        <v>0</v>
      </c>
      <c r="Z94" s="155">
        <f>IF(SUM($H94:Y94,$E94/$D94)-$E94&gt;0,0,$E94/$D94)</f>
        <v>0</v>
      </c>
      <c r="AA94" s="155">
        <f>IF(SUM($H94:Z94,$E94/$D94)-$E94&gt;0,0,$E94/$D94)</f>
        <v>0</v>
      </c>
      <c r="AB94" s="155">
        <f>IF(SUM($H94:AA94,$E94/$D94)-$E94&gt;0,0,$E94/$D94)</f>
        <v>0</v>
      </c>
      <c r="AC94" s="155">
        <f>IF(SUM($H94:AB94,$E94/$D94)-$E94&gt;0,0,$E94/$D94)</f>
        <v>0</v>
      </c>
      <c r="AD94" s="155">
        <f>IF(SUM($H94:AC94,$E94/$D94)-$E94&gt;0,0,$E94/$D94)</f>
        <v>0</v>
      </c>
      <c r="AE94" s="155">
        <f>IF(SUM($H94:AD94,$E94/$D94)-$E94&gt;0,0,$E94/$D94)</f>
        <v>0</v>
      </c>
      <c r="AF94" s="155">
        <f>IF(SUM($H94:AE94,$E94/$D94)-$E94&gt;0,0,$E94/$D94)</f>
        <v>0</v>
      </c>
      <c r="AG94" s="155">
        <f>IF(SUM($H94:AF94,$E94/$D94)-$E94&gt;0,0,$E94/$D94)</f>
        <v>0</v>
      </c>
      <c r="AH94" s="155">
        <f>IF(SUM($H94:AG94,$E94/$D94)-$E94&gt;0,0,$E94/$D94)</f>
        <v>0</v>
      </c>
      <c r="AI94" s="155">
        <f>IF(SUM($H94:AH94,$E94/$D94)-$E94&gt;0,0,$E94/$D94)</f>
        <v>0</v>
      </c>
      <c r="AJ94" s="155">
        <f>IF(SUM($H94:AI94,$E94/$D94)-$E94&gt;0,0,$E94/$D94)</f>
        <v>0</v>
      </c>
      <c r="AK94" s="155">
        <f>IF(SUM($H94:AJ94,$E94/$D94)-$E94&gt;0,0,$E94/$D94)</f>
        <v>0</v>
      </c>
    </row>
    <row r="95" spans="1:37" x14ac:dyDescent="0.25">
      <c r="A95" s="34">
        <f t="shared" si="10"/>
        <v>0</v>
      </c>
      <c r="B95" s="35" t="s">
        <v>97</v>
      </c>
      <c r="C95" s="67"/>
      <c r="D95" s="122">
        <f t="shared" si="8"/>
        <v>10</v>
      </c>
      <c r="E95" s="156">
        <f>'(INPUT) Demand'!$Z$74</f>
        <v>0</v>
      </c>
      <c r="F95" s="119">
        <f t="shared" si="5"/>
        <v>0</v>
      </c>
      <c r="G95" s="119">
        <f t="shared" si="6"/>
        <v>0</v>
      </c>
      <c r="H95" s="33"/>
      <c r="I95" s="33"/>
      <c r="J95" s="33"/>
      <c r="K95" s="33"/>
      <c r="L95" s="33"/>
      <c r="M95" s="33"/>
      <c r="N95" s="33"/>
      <c r="O95" s="33"/>
      <c r="P95" s="33"/>
      <c r="Q95" s="33"/>
      <c r="R95" s="33"/>
      <c r="S95" s="33"/>
      <c r="T95" s="33"/>
      <c r="U95" s="33"/>
      <c r="V95" s="33"/>
      <c r="W95" s="33"/>
      <c r="X95" s="33"/>
      <c r="Y95" s="33"/>
      <c r="Z95" s="155">
        <f>$E95/$D95</f>
        <v>0</v>
      </c>
      <c r="AA95" s="155">
        <f>IF(SUM($H95:Z95,$E95/$D95)-$E95&gt;0,0,$E95/$D95)</f>
        <v>0</v>
      </c>
      <c r="AB95" s="155">
        <f>IF(SUM($H95:AA95,$E95/$D95)-$E95&gt;0,0,$E95/$D95)</f>
        <v>0</v>
      </c>
      <c r="AC95" s="155">
        <f>IF(SUM($H95:AB95,$E95/$D95)-$E95&gt;0,0,$E95/$D95)</f>
        <v>0</v>
      </c>
      <c r="AD95" s="155">
        <f>IF(SUM($H95:AC95,$E95/$D95)-$E95&gt;0,0,$E95/$D95)</f>
        <v>0</v>
      </c>
      <c r="AE95" s="155">
        <f>IF(SUM($H95:AD95,$E95/$D95)-$E95&gt;0,0,$E95/$D95)</f>
        <v>0</v>
      </c>
      <c r="AF95" s="155">
        <f>IF(SUM($H95:AE95,$E95/$D95)-$E95&gt;0,0,$E95/$D95)</f>
        <v>0</v>
      </c>
      <c r="AG95" s="155">
        <f>IF(SUM($H95:AF95,$E95/$D95)-$E95&gt;0,0,$E95/$D95)</f>
        <v>0</v>
      </c>
      <c r="AH95" s="155">
        <f>IF(SUM($H95:AG95,$E95/$D95)-$E95&gt;0,0,$E95/$D95)</f>
        <v>0</v>
      </c>
      <c r="AI95" s="155">
        <f>IF(SUM($H95:AH95,$E95/$D95)-$E95&gt;0,0,$E95/$D95)</f>
        <v>0</v>
      </c>
      <c r="AJ95" s="155">
        <f>IF(SUM($H95:AI95,$E95/$D95)-$E95&gt;0,0,$E95/$D95)</f>
        <v>0</v>
      </c>
      <c r="AK95" s="155">
        <f>IF(SUM($H95:AJ95,$E95/$D95)-$E95&gt;0,0,$E95/$D95)</f>
        <v>0</v>
      </c>
    </row>
    <row r="96" spans="1:37" x14ac:dyDescent="0.25">
      <c r="A96" s="34">
        <f t="shared" si="10"/>
        <v>0</v>
      </c>
      <c r="B96" s="35" t="s">
        <v>98</v>
      </c>
      <c r="C96" s="67"/>
      <c r="D96" s="122">
        <f t="shared" si="8"/>
        <v>10</v>
      </c>
      <c r="E96" s="156">
        <f>'(INPUT) Demand'!$AA$74</f>
        <v>0</v>
      </c>
      <c r="F96" s="119">
        <f t="shared" si="5"/>
        <v>0</v>
      </c>
      <c r="G96" s="119">
        <f t="shared" si="6"/>
        <v>0</v>
      </c>
      <c r="H96" s="33"/>
      <c r="I96" s="33"/>
      <c r="J96" s="33"/>
      <c r="K96" s="33"/>
      <c r="L96" s="33"/>
      <c r="M96" s="33"/>
      <c r="N96" s="33"/>
      <c r="O96" s="33"/>
      <c r="P96" s="33"/>
      <c r="Q96" s="33"/>
      <c r="R96" s="33"/>
      <c r="S96" s="33"/>
      <c r="T96" s="33"/>
      <c r="U96" s="33"/>
      <c r="V96" s="33"/>
      <c r="W96" s="33"/>
      <c r="X96" s="33"/>
      <c r="Y96" s="33"/>
      <c r="Z96" s="33"/>
      <c r="AA96" s="155">
        <f>$E96/$D96</f>
        <v>0</v>
      </c>
      <c r="AB96" s="155">
        <f>IF(SUM($H96:AA96,$E96/$D96)-$E96&gt;0,0,$E96/$D96)</f>
        <v>0</v>
      </c>
      <c r="AC96" s="155">
        <f>IF(SUM($H96:AB96,$E96/$D96)-$E96&gt;0,0,$E96/$D96)</f>
        <v>0</v>
      </c>
      <c r="AD96" s="155">
        <f>IF(SUM($H96:AC96,$E96/$D96)-$E96&gt;0,0,$E96/$D96)</f>
        <v>0</v>
      </c>
      <c r="AE96" s="155">
        <f>IF(SUM($H96:AD96,$E96/$D96)-$E96&gt;0,0,$E96/$D96)</f>
        <v>0</v>
      </c>
      <c r="AF96" s="155">
        <f>IF(SUM($H96:AE96,$E96/$D96)-$E96&gt;0,0,$E96/$D96)</f>
        <v>0</v>
      </c>
      <c r="AG96" s="155">
        <f>IF(SUM($H96:AF96,$E96/$D96)-$E96&gt;0,0,$E96/$D96)</f>
        <v>0</v>
      </c>
      <c r="AH96" s="155">
        <f>IF(SUM($H96:AG96,$E96/$D96)-$E96&gt;0,0,$E96/$D96)</f>
        <v>0</v>
      </c>
      <c r="AI96" s="155">
        <f>IF(SUM($H96:AH96,$E96/$D96)-$E96&gt;0,0,$E96/$D96)</f>
        <v>0</v>
      </c>
      <c r="AJ96" s="155">
        <f>IF(SUM($H96:AI96,$E96/$D96)-$E96&gt;0,0,$E96/$D96)</f>
        <v>0</v>
      </c>
      <c r="AK96" s="155">
        <f>IF(SUM($H96:AJ96,$E96/$D96)-$E96&gt;0,0,$E96/$D96)</f>
        <v>0</v>
      </c>
    </row>
    <row r="97" spans="1:37" x14ac:dyDescent="0.25">
      <c r="A97" s="34">
        <f t="shared" si="10"/>
        <v>0</v>
      </c>
      <c r="B97" s="35" t="s">
        <v>99</v>
      </c>
      <c r="C97" s="67"/>
      <c r="D97" s="122">
        <f t="shared" si="8"/>
        <v>10</v>
      </c>
      <c r="E97" s="156">
        <f>'(INPUT) Demand'!$AB$74</f>
        <v>0</v>
      </c>
      <c r="F97" s="119">
        <f t="shared" si="5"/>
        <v>0</v>
      </c>
      <c r="G97" s="119">
        <f t="shared" si="6"/>
        <v>0</v>
      </c>
      <c r="H97" s="33"/>
      <c r="I97" s="33"/>
      <c r="J97" s="33"/>
      <c r="K97" s="33"/>
      <c r="L97" s="33"/>
      <c r="M97" s="33"/>
      <c r="N97" s="33"/>
      <c r="O97" s="33"/>
      <c r="P97" s="33"/>
      <c r="Q97" s="33"/>
      <c r="R97" s="33"/>
      <c r="S97" s="33"/>
      <c r="T97" s="33"/>
      <c r="U97" s="33"/>
      <c r="V97" s="33"/>
      <c r="W97" s="33"/>
      <c r="X97" s="33"/>
      <c r="Y97" s="33"/>
      <c r="Z97" s="33"/>
      <c r="AB97" s="155">
        <f>$E97/$D97</f>
        <v>0</v>
      </c>
      <c r="AC97" s="155">
        <f>IF(SUM($H97:AB97,$E97/$D97)-$E97&gt;0,0,$E97/$D97)</f>
        <v>0</v>
      </c>
      <c r="AD97" s="155">
        <f>IF(SUM($H97:AC97,$E97/$D97)-$E97&gt;0,0,$E97/$D97)</f>
        <v>0</v>
      </c>
      <c r="AE97" s="155">
        <f>IF(SUM($H97:AD97,$E97/$D97)-$E97&gt;0,0,$E97/$D97)</f>
        <v>0</v>
      </c>
      <c r="AF97" s="155">
        <f>IF(SUM($H97:AE97,$E97/$D97)-$E97&gt;0,0,$E97/$D97)</f>
        <v>0</v>
      </c>
      <c r="AG97" s="155">
        <f>IF(SUM($H97:AF97,$E97/$D97)-$E97&gt;0,0,$E97/$D97)</f>
        <v>0</v>
      </c>
      <c r="AH97" s="155">
        <f>IF(SUM($H97:AG97,$E97/$D97)-$E97&gt;0,0,$E97/$D97)</f>
        <v>0</v>
      </c>
      <c r="AI97" s="155">
        <f>IF(SUM($H97:AH97,$E97/$D97)-$E97&gt;0,0,$E97/$D97)</f>
        <v>0</v>
      </c>
      <c r="AJ97" s="155">
        <f>IF(SUM($H97:AI97,$E97/$D97)-$E97&gt;0,0,$E97/$D97)</f>
        <v>0</v>
      </c>
      <c r="AK97" s="155">
        <f>IF(SUM($H97:AJ97,$E97/$D97)-$E97&gt;0,0,$E97/$D97)</f>
        <v>0</v>
      </c>
    </row>
    <row r="98" spans="1:37" x14ac:dyDescent="0.25">
      <c r="A98" s="34">
        <f t="shared" si="10"/>
        <v>0</v>
      </c>
      <c r="B98" s="35" t="s">
        <v>100</v>
      </c>
      <c r="C98" s="67"/>
      <c r="D98" s="122">
        <f t="shared" si="8"/>
        <v>10</v>
      </c>
      <c r="E98" s="156">
        <f>'(INPUT) Demand'!$AC$74</f>
        <v>0</v>
      </c>
      <c r="F98" s="119">
        <f t="shared" si="5"/>
        <v>0</v>
      </c>
      <c r="G98" s="119">
        <f t="shared" si="6"/>
        <v>0</v>
      </c>
      <c r="H98" s="33"/>
      <c r="I98" s="33"/>
      <c r="J98" s="33"/>
      <c r="K98" s="33"/>
      <c r="L98" s="33"/>
      <c r="M98" s="33"/>
      <c r="N98" s="33"/>
      <c r="O98" s="33"/>
      <c r="P98" s="33"/>
      <c r="Q98" s="33"/>
      <c r="R98" s="33"/>
      <c r="S98" s="33"/>
      <c r="T98" s="33"/>
      <c r="U98" s="33"/>
      <c r="V98" s="33"/>
      <c r="W98" s="33"/>
      <c r="X98" s="33"/>
      <c r="Y98" s="33"/>
      <c r="Z98" s="33"/>
      <c r="AA98" s="33"/>
      <c r="AB98" s="33"/>
      <c r="AC98" s="155">
        <f>$E98/$D98</f>
        <v>0</v>
      </c>
      <c r="AD98" s="155">
        <f>IF(SUM($H98:AC98,$E98/$D98)-$E98&gt;0,0,$E98/$D98)</f>
        <v>0</v>
      </c>
      <c r="AE98" s="155">
        <f>IF(SUM($H98:AD98,$E98/$D98)-$E98&gt;0,0,$E98/$D98)</f>
        <v>0</v>
      </c>
      <c r="AF98" s="155">
        <f>IF(SUM($H98:AE98,$E98/$D98)-$E98&gt;0,0,$E98/$D98)</f>
        <v>0</v>
      </c>
      <c r="AG98" s="155">
        <f>IF(SUM($H98:AF98,$E98/$D98)-$E98&gt;0,0,$E98/$D98)</f>
        <v>0</v>
      </c>
      <c r="AH98" s="155">
        <f>IF(SUM($H98:AG98,$E98/$D98)-$E98&gt;0,0,$E98/$D98)</f>
        <v>0</v>
      </c>
      <c r="AI98" s="155">
        <f>IF(SUM($H98:AH98,$E98/$D98)-$E98&gt;0,0,$E98/$D98)</f>
        <v>0</v>
      </c>
      <c r="AJ98" s="155">
        <f>IF(SUM($H98:AI98,$E98/$D98)-$E98&gt;0,0,$E98/$D98)</f>
        <v>0</v>
      </c>
      <c r="AK98" s="155">
        <f>IF(SUM($H98:AJ98,$E98/$D98)-$E98&gt;0,0,$E98/$D98)</f>
        <v>0</v>
      </c>
    </row>
    <row r="99" spans="1:37" x14ac:dyDescent="0.25">
      <c r="A99" s="34">
        <f t="shared" si="10"/>
        <v>0</v>
      </c>
      <c r="B99" s="35" t="s">
        <v>101</v>
      </c>
      <c r="C99" s="67"/>
      <c r="D99" s="122">
        <f t="shared" si="8"/>
        <v>10</v>
      </c>
      <c r="E99" s="156">
        <f>'(INPUT) Demand'!$AD$74</f>
        <v>0</v>
      </c>
      <c r="F99" s="119">
        <f t="shared" si="5"/>
        <v>0</v>
      </c>
      <c r="G99" s="119">
        <f t="shared" si="6"/>
        <v>0</v>
      </c>
      <c r="H99" s="33"/>
      <c r="I99" s="33"/>
      <c r="J99" s="33"/>
      <c r="K99" s="33"/>
      <c r="L99" s="33"/>
      <c r="M99" s="33"/>
      <c r="N99" s="33"/>
      <c r="O99" s="33"/>
      <c r="P99" s="33"/>
      <c r="Q99" s="33"/>
      <c r="R99" s="33"/>
      <c r="S99" s="33"/>
      <c r="T99" s="33"/>
      <c r="U99" s="33"/>
      <c r="V99" s="33"/>
      <c r="W99" s="33"/>
      <c r="X99" s="33"/>
      <c r="Y99" s="33"/>
      <c r="Z99" s="33"/>
      <c r="AA99" s="33"/>
      <c r="AB99" s="33"/>
      <c r="AD99" s="155">
        <f>$E99/$D99</f>
        <v>0</v>
      </c>
      <c r="AE99" s="155">
        <f>IF(SUM($H99:AD99,$E99/$D99)-$E99&gt;0,0,$E99/$D99)</f>
        <v>0</v>
      </c>
      <c r="AF99" s="155">
        <f>IF(SUM($H99:AE99,$E99/$D99)-$E99&gt;0,0,$E99/$D99)</f>
        <v>0</v>
      </c>
      <c r="AG99" s="155">
        <f>IF(SUM($H99:AF99,$E99/$D99)-$E99&gt;0,0,$E99/$D99)</f>
        <v>0</v>
      </c>
      <c r="AH99" s="155">
        <f>IF(SUM($H99:AG99,$E99/$D99)-$E99&gt;0,0,$E99/$D99)</f>
        <v>0</v>
      </c>
      <c r="AI99" s="155">
        <f>IF(SUM($H99:AH99,$E99/$D99)-$E99&gt;0,0,$E99/$D99)</f>
        <v>0</v>
      </c>
      <c r="AJ99" s="155">
        <f>IF(SUM($H99:AI99,$E99/$D99)-$E99&gt;0,0,$E99/$D99)</f>
        <v>0</v>
      </c>
      <c r="AK99" s="155">
        <f>IF(SUM($H99:AJ99,$E99/$D99)-$E99&gt;0,0,$E99/$D99)</f>
        <v>0</v>
      </c>
    </row>
    <row r="100" spans="1:37" x14ac:dyDescent="0.25">
      <c r="A100" s="34">
        <f t="shared" si="10"/>
        <v>0</v>
      </c>
      <c r="B100" s="35" t="s">
        <v>102</v>
      </c>
      <c r="C100" s="67"/>
      <c r="D100" s="122">
        <f t="shared" si="8"/>
        <v>10</v>
      </c>
      <c r="E100" s="156">
        <f>'(INPUT) Demand'!$AE$74</f>
        <v>0</v>
      </c>
      <c r="F100" s="119">
        <f t="shared" si="5"/>
        <v>0</v>
      </c>
      <c r="G100" s="119">
        <f t="shared" si="6"/>
        <v>0</v>
      </c>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155">
        <f>$E100/$D100</f>
        <v>0</v>
      </c>
      <c r="AF100" s="155">
        <f>IF(SUM($H100:AE100,$E100/$D100)-$E100&gt;0,0,$E100/$D100)</f>
        <v>0</v>
      </c>
      <c r="AG100" s="155">
        <f>IF(SUM($H100:AF100,$E100/$D100)-$E100&gt;0,0,$E100/$D100)</f>
        <v>0</v>
      </c>
      <c r="AH100" s="155">
        <f>IF(SUM($H100:AG100,$E100/$D100)-$E100&gt;0,0,$E100/$D100)</f>
        <v>0</v>
      </c>
      <c r="AI100" s="155">
        <f>IF(SUM($H100:AH100,$E100/$D100)-$E100&gt;0,0,$E100/$D100)</f>
        <v>0</v>
      </c>
      <c r="AJ100" s="155">
        <f>IF(SUM($H100:AI100,$E100/$D100)-$E100&gt;0,0,$E100/$D100)</f>
        <v>0</v>
      </c>
      <c r="AK100" s="155">
        <f>IF(SUM($H100:AJ100,$E100/$D100)-$E100&gt;0,0,$E100/$D100)</f>
        <v>0</v>
      </c>
    </row>
    <row r="101" spans="1:37" x14ac:dyDescent="0.25">
      <c r="A101" s="34">
        <f t="shared" si="10"/>
        <v>0</v>
      </c>
      <c r="B101" s="35" t="s">
        <v>103</v>
      </c>
      <c r="C101" s="67"/>
      <c r="D101" s="122">
        <f t="shared" si="8"/>
        <v>10</v>
      </c>
      <c r="E101" s="156">
        <f>'(INPUT) Demand'!$AF$74</f>
        <v>0</v>
      </c>
      <c r="F101" s="119">
        <f t="shared" si="5"/>
        <v>0</v>
      </c>
      <c r="G101" s="119">
        <f t="shared" si="6"/>
        <v>0</v>
      </c>
      <c r="H101" s="33"/>
      <c r="I101" s="33"/>
      <c r="J101" s="33"/>
      <c r="K101" s="33"/>
      <c r="L101" s="33"/>
      <c r="M101" s="33"/>
      <c r="N101" s="33"/>
      <c r="O101" s="33"/>
      <c r="P101" s="33"/>
      <c r="Q101" s="33"/>
      <c r="R101" s="33"/>
      <c r="S101" s="33"/>
      <c r="T101" s="33"/>
      <c r="U101" s="33"/>
      <c r="V101" s="33"/>
      <c r="W101" s="33"/>
      <c r="X101" s="33"/>
      <c r="Y101" s="33"/>
      <c r="Z101" s="33"/>
      <c r="AA101" s="33"/>
      <c r="AB101" s="33"/>
      <c r="AC101" s="33"/>
      <c r="AD101" s="33"/>
      <c r="AE101" s="33"/>
      <c r="AF101" s="155">
        <f>$E101/$D101</f>
        <v>0</v>
      </c>
      <c r="AG101" s="155">
        <f>IF(SUM($H101:AF101,$E101/$D101)-$E101&gt;0,0,$E101/$D101)</f>
        <v>0</v>
      </c>
      <c r="AH101" s="155">
        <f>IF(SUM($H101:AG101,$E101/$D101)-$E101&gt;0,0,$E101/$D101)</f>
        <v>0</v>
      </c>
      <c r="AI101" s="155">
        <f>IF(SUM($H101:AH101,$E101/$D101)-$E101&gt;0,0,$E101/$D101)</f>
        <v>0</v>
      </c>
      <c r="AJ101" s="155">
        <f>IF(SUM($H101:AI101,$E101/$D101)-$E101&gt;0,0,$E101/$D101)</f>
        <v>0</v>
      </c>
      <c r="AK101" s="155">
        <f>IF(SUM($H101:AJ101,$E101/$D101)-$E101&gt;0,0,$E101/$D101)</f>
        <v>0</v>
      </c>
    </row>
    <row r="102" spans="1:37" x14ac:dyDescent="0.25">
      <c r="A102" s="34">
        <f t="shared" si="10"/>
        <v>0</v>
      </c>
      <c r="B102" s="35" t="s">
        <v>104</v>
      </c>
      <c r="C102" s="67"/>
      <c r="D102" s="122">
        <f t="shared" si="8"/>
        <v>10</v>
      </c>
      <c r="E102" s="156">
        <f>'(INPUT) Demand'!$AG$74</f>
        <v>0</v>
      </c>
      <c r="F102" s="119">
        <f t="shared" si="5"/>
        <v>0</v>
      </c>
      <c r="G102" s="119">
        <f t="shared" si="6"/>
        <v>0</v>
      </c>
      <c r="I102" s="33"/>
      <c r="J102" s="33"/>
      <c r="K102" s="33"/>
      <c r="L102" s="33"/>
      <c r="M102" s="33"/>
      <c r="N102" s="33"/>
      <c r="O102" s="33"/>
      <c r="P102" s="33"/>
      <c r="Q102" s="33"/>
      <c r="R102" s="33"/>
      <c r="S102" s="33"/>
      <c r="T102" s="33"/>
      <c r="U102" s="33"/>
      <c r="V102" s="33"/>
      <c r="W102" s="33"/>
      <c r="X102" s="33"/>
      <c r="Y102" s="33"/>
      <c r="Z102" s="33"/>
      <c r="AA102" s="33"/>
      <c r="AB102" s="33"/>
      <c r="AC102" s="33"/>
      <c r="AD102" s="33"/>
      <c r="AE102" s="33"/>
      <c r="AF102" s="33"/>
      <c r="AG102" s="155">
        <f>$E102/$D102</f>
        <v>0</v>
      </c>
      <c r="AH102" s="155">
        <f>IF(SUM($H102:AG102,$E102/$D102)-$E102&gt;0,0,$E102/$D102)</f>
        <v>0</v>
      </c>
      <c r="AI102" s="155">
        <f>IF(SUM($H102:AH102,$E102/$D102)-$E102&gt;0,0,$E102/$D102)</f>
        <v>0</v>
      </c>
      <c r="AJ102" s="155">
        <f>IF(SUM($H102:AI102,$E102/$D102)-$E102&gt;0,0,$E102/$D102)</f>
        <v>0</v>
      </c>
      <c r="AK102" s="155">
        <f>IF(SUM($H102:AJ102,$E102/$D102)-$E102&gt;0,0,$E102/$D102)</f>
        <v>0</v>
      </c>
    </row>
    <row r="103" spans="1:37" x14ac:dyDescent="0.25">
      <c r="A103" s="34">
        <f t="shared" si="10"/>
        <v>0</v>
      </c>
      <c r="B103" s="35" t="s">
        <v>105</v>
      </c>
      <c r="C103" s="67"/>
      <c r="D103" s="122">
        <f t="shared" si="8"/>
        <v>10</v>
      </c>
      <c r="E103" s="156">
        <f>'(INPUT) Demand'!$AH$74</f>
        <v>0</v>
      </c>
      <c r="F103" s="119">
        <f t="shared" si="5"/>
        <v>0</v>
      </c>
      <c r="G103" s="119">
        <f t="shared" si="6"/>
        <v>0</v>
      </c>
      <c r="H103" s="33"/>
      <c r="I103" s="33"/>
      <c r="J103" s="33"/>
      <c r="K103" s="33"/>
      <c r="L103" s="33"/>
      <c r="M103" s="33"/>
      <c r="N103" s="33"/>
      <c r="O103" s="33"/>
      <c r="P103" s="33"/>
      <c r="Q103" s="33"/>
      <c r="R103" s="33"/>
      <c r="S103" s="33"/>
      <c r="T103" s="33"/>
      <c r="U103" s="33"/>
      <c r="V103" s="33"/>
      <c r="W103" s="33"/>
      <c r="X103" s="33"/>
      <c r="Y103" s="33"/>
      <c r="Z103" s="33"/>
      <c r="AA103" s="33"/>
      <c r="AB103" s="33"/>
      <c r="AC103" s="33"/>
      <c r="AD103" s="33"/>
      <c r="AE103" s="33"/>
      <c r="AF103" s="33"/>
      <c r="AG103" s="33"/>
      <c r="AH103" s="155">
        <f>$E103/$D103</f>
        <v>0</v>
      </c>
      <c r="AI103" s="155">
        <f>IF(SUM($H103:AH103,$E103/$D103)-$E103&gt;0,0,$E103/$D103)</f>
        <v>0</v>
      </c>
      <c r="AJ103" s="155">
        <f>IF(SUM($H103:AI103,$E103/$D103)-$E103&gt;0,0,$E103/$D103)</f>
        <v>0</v>
      </c>
      <c r="AK103" s="155">
        <f>IF(SUM($H103:AJ103,$E103/$D103)-$E103&gt;0,0,$E103/$D103)</f>
        <v>0</v>
      </c>
    </row>
    <row r="104" spans="1:37" x14ac:dyDescent="0.25">
      <c r="A104" s="34">
        <f t="shared" si="10"/>
        <v>0</v>
      </c>
      <c r="B104" s="35" t="s">
        <v>106</v>
      </c>
      <c r="C104" s="67"/>
      <c r="D104" s="122">
        <f t="shared" si="8"/>
        <v>10</v>
      </c>
      <c r="E104" s="156">
        <f>'(INPUT) Demand'!$AI$74</f>
        <v>0</v>
      </c>
      <c r="F104" s="119">
        <f t="shared" si="5"/>
        <v>0</v>
      </c>
      <c r="G104" s="119">
        <f t="shared" si="6"/>
        <v>0</v>
      </c>
      <c r="I104" s="33"/>
      <c r="J104" s="33"/>
      <c r="K104" s="33"/>
      <c r="L104" s="33"/>
      <c r="M104" s="33"/>
      <c r="N104" s="33"/>
      <c r="O104" s="33"/>
      <c r="P104" s="33"/>
      <c r="Q104" s="33"/>
      <c r="R104" s="33"/>
      <c r="S104" s="33"/>
      <c r="T104" s="33"/>
      <c r="U104" s="33"/>
      <c r="V104" s="33"/>
      <c r="W104" s="33"/>
      <c r="X104" s="33"/>
      <c r="Y104" s="33"/>
      <c r="Z104" s="33"/>
      <c r="AA104" s="33"/>
      <c r="AB104" s="33"/>
      <c r="AC104" s="33"/>
      <c r="AD104" s="33"/>
      <c r="AE104" s="33"/>
      <c r="AF104" s="33"/>
      <c r="AG104" s="33"/>
      <c r="AH104" s="33"/>
      <c r="AI104" s="155">
        <f>$E104/$D104</f>
        <v>0</v>
      </c>
      <c r="AJ104" s="155">
        <f>IF(SUM($H104:AI104,$E104/$D104)-$E104&gt;0,0,$E104/$D104)</f>
        <v>0</v>
      </c>
      <c r="AK104" s="155">
        <f>IF(SUM($H104:AJ104,$E104/$D104)-$E104&gt;0,0,$E104/$D104)</f>
        <v>0</v>
      </c>
    </row>
    <row r="105" spans="1:37" x14ac:dyDescent="0.25">
      <c r="A105" s="34">
        <f t="shared" si="10"/>
        <v>0</v>
      </c>
      <c r="B105" s="35" t="s">
        <v>107</v>
      </c>
      <c r="C105" s="67"/>
      <c r="D105" s="122">
        <f t="shared" si="8"/>
        <v>10</v>
      </c>
      <c r="E105" s="156">
        <f>'(INPUT) Demand'!$AJ$74</f>
        <v>0</v>
      </c>
      <c r="F105" s="119">
        <f t="shared" si="5"/>
        <v>0</v>
      </c>
      <c r="G105" s="119">
        <f t="shared" si="6"/>
        <v>0</v>
      </c>
      <c r="H105" s="33"/>
      <c r="I105" s="33"/>
      <c r="J105" s="33"/>
      <c r="K105" s="33"/>
      <c r="L105" s="33"/>
      <c r="M105" s="33"/>
      <c r="N105" s="33"/>
      <c r="O105" s="33"/>
      <c r="P105" s="33"/>
      <c r="Q105" s="33"/>
      <c r="R105" s="33"/>
      <c r="S105" s="33"/>
      <c r="T105" s="33"/>
      <c r="U105" s="33"/>
      <c r="V105" s="33"/>
      <c r="W105" s="33"/>
      <c r="X105" s="33"/>
      <c r="Y105" s="33"/>
      <c r="Z105" s="33"/>
      <c r="AA105" s="33"/>
      <c r="AB105" s="33"/>
      <c r="AC105" s="33"/>
      <c r="AD105" s="33"/>
      <c r="AE105" s="33"/>
      <c r="AF105" s="33"/>
      <c r="AG105" s="33"/>
      <c r="AH105" s="33"/>
      <c r="AI105" s="33"/>
      <c r="AJ105" s="155">
        <f>$E105/$D105</f>
        <v>0</v>
      </c>
      <c r="AK105" s="155">
        <f>IF(SUM($H105:AJ105,$E105/$D105)-$E105&gt;0,0,$E105/$D105)</f>
        <v>0</v>
      </c>
    </row>
    <row r="106" spans="1:37" x14ac:dyDescent="0.25">
      <c r="A106" s="34">
        <f t="shared" si="10"/>
        <v>0</v>
      </c>
      <c r="B106" s="35" t="s">
        <v>108</v>
      </c>
      <c r="C106" s="67"/>
      <c r="D106" s="122">
        <f t="shared" si="8"/>
        <v>10</v>
      </c>
      <c r="E106" s="156">
        <f>'(INPUT) Demand'!$AK$74</f>
        <v>0</v>
      </c>
      <c r="F106" s="119">
        <f t="shared" si="5"/>
        <v>0</v>
      </c>
      <c r="G106" s="119">
        <f t="shared" si="6"/>
        <v>0</v>
      </c>
      <c r="H106" s="33"/>
      <c r="I106" s="33"/>
      <c r="J106" s="33"/>
      <c r="K106" s="33"/>
      <c r="L106" s="33"/>
      <c r="M106" s="33"/>
      <c r="N106" s="33"/>
      <c r="O106" s="33"/>
      <c r="P106" s="33"/>
      <c r="Q106" s="33"/>
      <c r="R106" s="33"/>
      <c r="S106" s="33"/>
      <c r="T106" s="33"/>
      <c r="U106" s="33"/>
      <c r="V106" s="33"/>
      <c r="W106" s="33"/>
      <c r="X106" s="33"/>
      <c r="Y106" s="33"/>
      <c r="Z106" s="33"/>
      <c r="AA106" s="33"/>
      <c r="AB106" s="33"/>
      <c r="AC106" s="33"/>
      <c r="AD106" s="33"/>
      <c r="AE106" s="33"/>
      <c r="AF106" s="33"/>
      <c r="AG106" s="33"/>
      <c r="AH106" s="33"/>
      <c r="AI106" s="33"/>
      <c r="AJ106" s="33"/>
      <c r="AK106" s="155">
        <f>$E106/$D106</f>
        <v>0</v>
      </c>
    </row>
    <row r="107" spans="1:37" x14ac:dyDescent="0.25">
      <c r="A107" s="427">
        <f>+'(INPUT) Demand'!C75</f>
        <v>0</v>
      </c>
      <c r="B107" s="428"/>
      <c r="C107" s="463"/>
      <c r="D107" s="61">
        <f t="shared" si="8"/>
        <v>10</v>
      </c>
      <c r="E107" s="119">
        <f>SUM(E108:E137)</f>
        <v>0</v>
      </c>
      <c r="F107" s="119">
        <f t="shared" si="5"/>
        <v>0</v>
      </c>
      <c r="G107" s="119">
        <f t="shared" si="6"/>
        <v>0</v>
      </c>
      <c r="H107" s="155">
        <f>SUM(H108:H137)</f>
        <v>0</v>
      </c>
      <c r="I107" s="155">
        <f t="shared" ref="I107:AK107" si="11">SUM(I108:I137)</f>
        <v>0</v>
      </c>
      <c r="J107" s="155">
        <f t="shared" si="11"/>
        <v>0</v>
      </c>
      <c r="K107" s="155">
        <f t="shared" si="11"/>
        <v>0</v>
      </c>
      <c r="L107" s="155">
        <f t="shared" si="11"/>
        <v>0</v>
      </c>
      <c r="M107" s="155">
        <f t="shared" si="11"/>
        <v>0</v>
      </c>
      <c r="N107" s="155">
        <f t="shared" si="11"/>
        <v>0</v>
      </c>
      <c r="O107" s="155">
        <f t="shared" si="11"/>
        <v>0</v>
      </c>
      <c r="P107" s="155">
        <f t="shared" si="11"/>
        <v>0</v>
      </c>
      <c r="Q107" s="155">
        <f t="shared" si="11"/>
        <v>0</v>
      </c>
      <c r="R107" s="155">
        <f t="shared" si="11"/>
        <v>0</v>
      </c>
      <c r="S107" s="155">
        <f t="shared" si="11"/>
        <v>0</v>
      </c>
      <c r="T107" s="155">
        <f t="shared" si="11"/>
        <v>0</v>
      </c>
      <c r="U107" s="155">
        <f t="shared" si="11"/>
        <v>0</v>
      </c>
      <c r="V107" s="155">
        <f t="shared" si="11"/>
        <v>0</v>
      </c>
      <c r="W107" s="155">
        <f t="shared" si="11"/>
        <v>0</v>
      </c>
      <c r="X107" s="155">
        <f t="shared" si="11"/>
        <v>0</v>
      </c>
      <c r="Y107" s="155">
        <f t="shared" si="11"/>
        <v>0</v>
      </c>
      <c r="Z107" s="155">
        <f t="shared" si="11"/>
        <v>0</v>
      </c>
      <c r="AA107" s="155">
        <f t="shared" si="11"/>
        <v>0</v>
      </c>
      <c r="AB107" s="155">
        <f t="shared" si="11"/>
        <v>0</v>
      </c>
      <c r="AC107" s="155">
        <f t="shared" si="11"/>
        <v>0</v>
      </c>
      <c r="AD107" s="155">
        <f t="shared" si="11"/>
        <v>0</v>
      </c>
      <c r="AE107" s="155">
        <f t="shared" si="11"/>
        <v>0</v>
      </c>
      <c r="AF107" s="155">
        <f t="shared" si="11"/>
        <v>0</v>
      </c>
      <c r="AG107" s="155">
        <f t="shared" si="11"/>
        <v>0</v>
      </c>
      <c r="AH107" s="155">
        <f t="shared" si="11"/>
        <v>0</v>
      </c>
      <c r="AI107" s="155">
        <f t="shared" si="11"/>
        <v>0</v>
      </c>
      <c r="AJ107" s="155">
        <f t="shared" si="11"/>
        <v>0</v>
      </c>
      <c r="AK107" s="155">
        <f t="shared" si="11"/>
        <v>0</v>
      </c>
    </row>
    <row r="108" spans="1:37" x14ac:dyDescent="0.25">
      <c r="A108" s="34">
        <f>A107</f>
        <v>0</v>
      </c>
      <c r="B108" s="35" t="str">
        <f t="shared" ref="B108:B134" si="12">B77</f>
        <v>YEAR 1</v>
      </c>
      <c r="C108" s="67"/>
      <c r="D108" s="122">
        <f t="shared" si="8"/>
        <v>10</v>
      </c>
      <c r="E108" s="156">
        <f>'(INPUT) Demand'!$H$75</f>
        <v>0</v>
      </c>
      <c r="F108" s="119">
        <f t="shared" si="5"/>
        <v>0</v>
      </c>
      <c r="G108" s="119">
        <f t="shared" si="6"/>
        <v>0</v>
      </c>
      <c r="H108" s="155">
        <f>$E108/$D108</f>
        <v>0</v>
      </c>
      <c r="I108" s="155">
        <f>IF(SUM($H108:H108,$E108/$D108)-$E108&gt;0,0,$E108/$D108)</f>
        <v>0</v>
      </c>
      <c r="J108" s="155">
        <f>IF(SUM($H108:I108,$E108/$D108)-$E108&gt;0,0,$E108/$D108)</f>
        <v>0</v>
      </c>
      <c r="K108" s="155">
        <f>IF(SUM($H108:J108,$E108/$D108)-$E108&gt;0,0,$E108/$D108)</f>
        <v>0</v>
      </c>
      <c r="L108" s="155">
        <f>IF(SUM($H108:K108,$E108/$D108)-$E108&gt;0,0,$E108/$D108)</f>
        <v>0</v>
      </c>
      <c r="M108" s="155">
        <f>IF(SUM($H108:L108,$E108/$D108)-$E108&gt;0,0,$E108/$D108)</f>
        <v>0</v>
      </c>
      <c r="N108" s="155">
        <f>IF(SUM($H108:M108,$E108/$D108)-$E108&gt;0,0,$E108/$D108)</f>
        <v>0</v>
      </c>
      <c r="O108" s="155">
        <f>IF(SUM($H108:N108,$E108/$D108)-$E108&gt;0,0,$E108/$D108)</f>
        <v>0</v>
      </c>
      <c r="P108" s="155">
        <f>IF(SUM($H108:O108,$E108/$D108)-$E108&gt;0,0,$E108/$D108)</f>
        <v>0</v>
      </c>
      <c r="Q108" s="155">
        <f>IF(SUM($H108:P108,$E108/$D108)-$E108&gt;0,0,$E108/$D108)</f>
        <v>0</v>
      </c>
      <c r="R108" s="155">
        <f>IF(SUM($H108:Q108,$E108/$D108)-$E108&gt;0,0,$E108/$D108)</f>
        <v>0</v>
      </c>
      <c r="S108" s="155">
        <f>IF(SUM($H108:R108,$E108/$D108)-$E108&gt;0,0,$E108/$D108)</f>
        <v>0</v>
      </c>
      <c r="T108" s="155">
        <f>IF(SUM($H108:S108,$E108/$D108)-$E108&gt;0,0,$E108/$D108)</f>
        <v>0</v>
      </c>
      <c r="U108" s="155">
        <f>IF(SUM($H108:T108,$E108/$D108)-$E108&gt;0,0,$E108/$D108)</f>
        <v>0</v>
      </c>
      <c r="V108" s="155">
        <f>IF(SUM($H108:U108,$E108/$D108)-$E108&gt;0,0,$E108/$D108)</f>
        <v>0</v>
      </c>
      <c r="W108" s="155">
        <f>IF(SUM($H108:V108,$E108/$D108)-$E108&gt;0,0,$E108/$D108)</f>
        <v>0</v>
      </c>
      <c r="X108" s="155">
        <f>IF(SUM($H108:W108,$E108/$D108)-$E108&gt;0,0,$E108/$D108)</f>
        <v>0</v>
      </c>
      <c r="Y108" s="155">
        <f>IF(SUM($H108:X108,$E108/$D108)-$E108&gt;0,0,$E108/$D108)</f>
        <v>0</v>
      </c>
      <c r="Z108" s="155">
        <f>IF(SUM($H108:Y108,$E108/$D108)-$E108&gt;0,0,$E108/$D108)</f>
        <v>0</v>
      </c>
      <c r="AA108" s="155">
        <f>IF(SUM($H108:Z108,$E108/$D108)-$E108&gt;0,0,$E108/$D108)</f>
        <v>0</v>
      </c>
      <c r="AB108" s="155">
        <f>IF(SUM($H108:AA108,$E108/$D108)-$E108&gt;0,0,$E108/$D108)</f>
        <v>0</v>
      </c>
      <c r="AC108" s="155">
        <f>IF(SUM($H108:AB108,$E108/$D108)-$E108&gt;0,0,$E108/$D108)</f>
        <v>0</v>
      </c>
      <c r="AD108" s="155">
        <f>IF(SUM($H108:AC108,$E108/$D108)-$E108&gt;0,0,$E108/$D108)</f>
        <v>0</v>
      </c>
      <c r="AE108" s="155">
        <f>IF(SUM($H108:AD108,$E108/$D108)-$E108&gt;0,0,$E108/$D108)</f>
        <v>0</v>
      </c>
      <c r="AF108" s="155">
        <f>IF(SUM($H108:AE108,$E108/$D108)-$E108&gt;0,0,$E108/$D108)</f>
        <v>0</v>
      </c>
      <c r="AG108" s="155">
        <f>IF(SUM($H108:AF108,$E108/$D108)-$E108&gt;0,0,$E108/$D108)</f>
        <v>0</v>
      </c>
      <c r="AH108" s="155">
        <f>IF(SUM($H108:AG108,$E108/$D108)-$E108&gt;0,0,$E108/$D108)</f>
        <v>0</v>
      </c>
      <c r="AI108" s="155">
        <f>IF(SUM($H108:AH108,$E108/$D108)-$E108&gt;0,0,$E108/$D108)</f>
        <v>0</v>
      </c>
      <c r="AJ108" s="155">
        <f>IF(SUM($H108:AI108,$E108/$D108)-$E108&gt;0,0,$E108/$D108)</f>
        <v>0</v>
      </c>
      <c r="AK108" s="155">
        <f>IF(SUM($H108:AJ108,$E108/$D108)-$E108&gt;0,0,$E108/$D108)</f>
        <v>0</v>
      </c>
    </row>
    <row r="109" spans="1:37" x14ac:dyDescent="0.25">
      <c r="A109" s="34">
        <f t="shared" ref="A109:A137" si="13">A108</f>
        <v>0</v>
      </c>
      <c r="B109" s="35" t="str">
        <f t="shared" si="12"/>
        <v>YEAR 2</v>
      </c>
      <c r="C109" s="67"/>
      <c r="D109" s="122">
        <f t="shared" si="8"/>
        <v>10</v>
      </c>
      <c r="E109" s="156">
        <f>'(INPUT) Demand'!$I$75</f>
        <v>0</v>
      </c>
      <c r="F109" s="119">
        <f t="shared" si="5"/>
        <v>0</v>
      </c>
      <c r="G109" s="119">
        <f t="shared" si="6"/>
        <v>0</v>
      </c>
      <c r="H109" s="33"/>
      <c r="I109" s="155">
        <f>$E109/$D109</f>
        <v>0</v>
      </c>
      <c r="J109" s="155">
        <f>IF(SUM($H109:I109,$E109/$D109)-$E109&gt;0,0,$E109/$D109)</f>
        <v>0</v>
      </c>
      <c r="K109" s="155">
        <f>IF(SUM($H109:J109,$E109/$D109)-$E109&gt;0,0,$E109/$D109)</f>
        <v>0</v>
      </c>
      <c r="L109" s="155">
        <f>IF(SUM($H109:K109,$E109/$D109)-$E109&gt;0,0,$E109/$D109)</f>
        <v>0</v>
      </c>
      <c r="M109" s="155">
        <f>IF(SUM($H109:L109,$E109/$D109)-$E109&gt;0,0,$E109/$D109)</f>
        <v>0</v>
      </c>
      <c r="N109" s="155">
        <f>IF(SUM($H109:M109,$E109/$D109)-$E109&gt;0,0,$E109/$D109)</f>
        <v>0</v>
      </c>
      <c r="O109" s="155">
        <f>IF(SUM($H109:N109,$E109/$D109)-$E109&gt;0,0,$E109/$D109)</f>
        <v>0</v>
      </c>
      <c r="P109" s="155">
        <f>IF(SUM($H109:O109,$E109/$D109)-$E109&gt;0,0,$E109/$D109)</f>
        <v>0</v>
      </c>
      <c r="Q109" s="155">
        <f>IF(SUM($H109:P109,$E109/$D109)-$E109&gt;0,0,$E109/$D109)</f>
        <v>0</v>
      </c>
      <c r="R109" s="155">
        <f>IF(SUM($H109:Q109,$E109/$D109)-$E109&gt;0,0,$E109/$D109)</f>
        <v>0</v>
      </c>
      <c r="S109" s="155">
        <f>IF(SUM($H109:R109,$E109/$D109)-$E109&gt;0,0,$E109/$D109)</f>
        <v>0</v>
      </c>
      <c r="T109" s="155">
        <f>IF(SUM($H109:S109,$E109/$D109)-$E109&gt;0,0,$E109/$D109)</f>
        <v>0</v>
      </c>
      <c r="U109" s="155">
        <f>IF(SUM($H109:T109,$E109/$D109)-$E109&gt;0,0,$E109/$D109)</f>
        <v>0</v>
      </c>
      <c r="V109" s="155">
        <f>IF(SUM($H109:U109,$E109/$D109)-$E109&gt;0,0,$E109/$D109)</f>
        <v>0</v>
      </c>
      <c r="W109" s="155">
        <f>IF(SUM($H109:V109,$E109/$D109)-$E109&gt;0,0,$E109/$D109)</f>
        <v>0</v>
      </c>
      <c r="X109" s="155">
        <f>IF(SUM($H109:W109,$E109/$D109)-$E109&gt;0,0,$E109/$D109)</f>
        <v>0</v>
      </c>
      <c r="Y109" s="155">
        <f>IF(SUM($H109:X109,$E109/$D109)-$E109&gt;0,0,$E109/$D109)</f>
        <v>0</v>
      </c>
      <c r="Z109" s="155">
        <f>IF(SUM($H109:Y109,$E109/$D109)-$E109&gt;0,0,$E109/$D109)</f>
        <v>0</v>
      </c>
      <c r="AA109" s="155">
        <f>IF(SUM($H109:Z109,$E109/$D109)-$E109&gt;0,0,$E109/$D109)</f>
        <v>0</v>
      </c>
      <c r="AB109" s="155">
        <f>IF(SUM($H109:AA109,$E109/$D109)-$E109&gt;0,0,$E109/$D109)</f>
        <v>0</v>
      </c>
      <c r="AC109" s="155">
        <f>IF(SUM($H109:AB109,$E109/$D109)-$E109&gt;0,0,$E109/$D109)</f>
        <v>0</v>
      </c>
      <c r="AD109" s="155">
        <f>IF(SUM($H109:AC109,$E109/$D109)-$E109&gt;0,0,$E109/$D109)</f>
        <v>0</v>
      </c>
      <c r="AE109" s="155">
        <f>IF(SUM($H109:AD109,$E109/$D109)-$E109&gt;0,0,$E109/$D109)</f>
        <v>0</v>
      </c>
      <c r="AF109" s="155">
        <f>IF(SUM($H109:AE109,$E109/$D109)-$E109&gt;0,0,$E109/$D109)</f>
        <v>0</v>
      </c>
      <c r="AG109" s="155">
        <f>IF(SUM($H109:AF109,$E109/$D109)-$E109&gt;0,0,$E109/$D109)</f>
        <v>0</v>
      </c>
      <c r="AH109" s="155">
        <f>IF(SUM($H109:AG109,$E109/$D109)-$E109&gt;0,0,$E109/$D109)</f>
        <v>0</v>
      </c>
      <c r="AI109" s="155">
        <f>IF(SUM($H109:AH109,$E109/$D109)-$E109&gt;0,0,$E109/$D109)</f>
        <v>0</v>
      </c>
      <c r="AJ109" s="155">
        <f>IF(SUM($H109:AI109,$E109/$D109)-$E109&gt;0,0,$E109/$D109)</f>
        <v>0</v>
      </c>
      <c r="AK109" s="155">
        <f>IF(SUM($H109:AJ109,$E109/$D109)-$E109&gt;0,0,$E109/$D109)</f>
        <v>0</v>
      </c>
    </row>
    <row r="110" spans="1:37" x14ac:dyDescent="0.25">
      <c r="A110" s="34">
        <f t="shared" si="13"/>
        <v>0</v>
      </c>
      <c r="B110" s="35" t="str">
        <f t="shared" si="12"/>
        <v>YEAR 3</v>
      </c>
      <c r="C110" s="67"/>
      <c r="D110" s="122">
        <f t="shared" si="8"/>
        <v>10</v>
      </c>
      <c r="E110" s="156">
        <f>'(INPUT) Demand'!$J$75</f>
        <v>0</v>
      </c>
      <c r="F110" s="119">
        <f t="shared" si="5"/>
        <v>0</v>
      </c>
      <c r="G110" s="119">
        <f t="shared" si="6"/>
        <v>0</v>
      </c>
      <c r="H110" s="33"/>
      <c r="I110" s="33"/>
      <c r="J110" s="155">
        <f>$E110/$D110</f>
        <v>0</v>
      </c>
      <c r="K110" s="155">
        <f>IF(SUM($H110:J110,$E110/$D110)-$E110&gt;0,0,$E110/$D110)</f>
        <v>0</v>
      </c>
      <c r="L110" s="155">
        <f>IF(SUM($H110:K110,$E110/$D110)-$E110&gt;0,0,$E110/$D110)</f>
        <v>0</v>
      </c>
      <c r="M110" s="155">
        <f>IF(SUM($H110:L110,$E110/$D110)-$E110&gt;0,0,$E110/$D110)</f>
        <v>0</v>
      </c>
      <c r="N110" s="155">
        <f>IF(SUM($H110:M110,$E110/$D110)-$E110&gt;0,0,$E110/$D110)</f>
        <v>0</v>
      </c>
      <c r="O110" s="155">
        <f>IF(SUM($H110:N110,$E110/$D110)-$E110&gt;0,0,$E110/$D110)</f>
        <v>0</v>
      </c>
      <c r="P110" s="155">
        <f>IF(SUM($H110:O110,$E110/$D110)-$E110&gt;0,0,$E110/$D110)</f>
        <v>0</v>
      </c>
      <c r="Q110" s="155">
        <f>IF(SUM($H110:P110,$E110/$D110)-$E110&gt;0,0,$E110/$D110)</f>
        <v>0</v>
      </c>
      <c r="R110" s="155">
        <f>IF(SUM($H110:Q110,$E110/$D110)-$E110&gt;0,0,$E110/$D110)</f>
        <v>0</v>
      </c>
      <c r="S110" s="155">
        <f>IF(SUM($H110:R110,$E110/$D110)-$E110&gt;0,0,$E110/$D110)</f>
        <v>0</v>
      </c>
      <c r="T110" s="155">
        <f>IF(SUM($H110:S110,$E110/$D110)-$E110&gt;0,0,$E110/$D110)</f>
        <v>0</v>
      </c>
      <c r="U110" s="155">
        <f>IF(SUM($H110:T110,$E110/$D110)-$E110&gt;0,0,$E110/$D110)</f>
        <v>0</v>
      </c>
      <c r="V110" s="155">
        <f>IF(SUM($H110:U110,$E110/$D110)-$E110&gt;0,0,$E110/$D110)</f>
        <v>0</v>
      </c>
      <c r="W110" s="155">
        <f>IF(SUM($H110:V110,$E110/$D110)-$E110&gt;0,0,$E110/$D110)</f>
        <v>0</v>
      </c>
      <c r="X110" s="155">
        <f>IF(SUM($H110:W110,$E110/$D110)-$E110&gt;0,0,$E110/$D110)</f>
        <v>0</v>
      </c>
      <c r="Y110" s="155">
        <f>IF(SUM($H110:X110,$E110/$D110)-$E110&gt;0,0,$E110/$D110)</f>
        <v>0</v>
      </c>
      <c r="Z110" s="155">
        <f>IF(SUM($H110:Y110,$E110/$D110)-$E110&gt;0,0,$E110/$D110)</f>
        <v>0</v>
      </c>
      <c r="AA110" s="155">
        <f>IF(SUM($H110:Z110,$E110/$D110)-$E110&gt;0,0,$E110/$D110)</f>
        <v>0</v>
      </c>
      <c r="AB110" s="155">
        <f>IF(SUM($H110:AA110,$E110/$D110)-$E110&gt;0,0,$E110/$D110)</f>
        <v>0</v>
      </c>
      <c r="AC110" s="155">
        <f>IF(SUM($H110:AB110,$E110/$D110)-$E110&gt;0,0,$E110/$D110)</f>
        <v>0</v>
      </c>
      <c r="AD110" s="155">
        <f>IF(SUM($H110:AC110,$E110/$D110)-$E110&gt;0,0,$E110/$D110)</f>
        <v>0</v>
      </c>
      <c r="AE110" s="155">
        <f>IF(SUM($H110:AD110,$E110/$D110)-$E110&gt;0,0,$E110/$D110)</f>
        <v>0</v>
      </c>
      <c r="AF110" s="155">
        <f>IF(SUM($H110:AE110,$E110/$D110)-$E110&gt;0,0,$E110/$D110)</f>
        <v>0</v>
      </c>
      <c r="AG110" s="155">
        <f>IF(SUM($H110:AF110,$E110/$D110)-$E110&gt;0,0,$E110/$D110)</f>
        <v>0</v>
      </c>
      <c r="AH110" s="155">
        <f>IF(SUM($H110:AG110,$E110/$D110)-$E110&gt;0,0,$E110/$D110)</f>
        <v>0</v>
      </c>
      <c r="AI110" s="155">
        <f>IF(SUM($H110:AH110,$E110/$D110)-$E110&gt;0,0,$E110/$D110)</f>
        <v>0</v>
      </c>
      <c r="AJ110" s="155">
        <f>IF(SUM($H110:AI110,$E110/$D110)-$E110&gt;0,0,$E110/$D110)</f>
        <v>0</v>
      </c>
      <c r="AK110" s="155">
        <f>IF(SUM($H110:AJ110,$E110/$D110)-$E110&gt;0,0,$E110/$D110)</f>
        <v>0</v>
      </c>
    </row>
    <row r="111" spans="1:37" x14ac:dyDescent="0.25">
      <c r="A111" s="34">
        <f t="shared" si="13"/>
        <v>0</v>
      </c>
      <c r="B111" s="35" t="str">
        <f t="shared" si="12"/>
        <v>YEAR 4</v>
      </c>
      <c r="C111" s="67"/>
      <c r="D111" s="122">
        <f t="shared" si="8"/>
        <v>10</v>
      </c>
      <c r="E111" s="156">
        <f>'(INPUT) Demand'!$K$75</f>
        <v>0</v>
      </c>
      <c r="F111" s="119">
        <f t="shared" si="5"/>
        <v>0</v>
      </c>
      <c r="G111" s="119">
        <f t="shared" si="6"/>
        <v>0</v>
      </c>
      <c r="H111" s="33"/>
      <c r="I111" s="33"/>
      <c r="J111" s="33"/>
      <c r="K111" s="155">
        <f>$E111/$D111</f>
        <v>0</v>
      </c>
      <c r="L111" s="155">
        <f>IF(SUM($H111:K111,$E111/$D111)-$E111&gt;0,0,$E111/$D111)</f>
        <v>0</v>
      </c>
      <c r="M111" s="155">
        <f>IF(SUM($H111:L111,$E111/$D111)-$E111&gt;0,0,$E111/$D111)</f>
        <v>0</v>
      </c>
      <c r="N111" s="155">
        <f>IF(SUM($H111:M111,$E111/$D111)-$E111&gt;0,0,$E111/$D111)</f>
        <v>0</v>
      </c>
      <c r="O111" s="155">
        <f>IF(SUM($H111:N111,$E111/$D111)-$E111&gt;0,0,$E111/$D111)</f>
        <v>0</v>
      </c>
      <c r="P111" s="155">
        <f>IF(SUM($H111:O111,$E111/$D111)-$E111&gt;0,0,$E111/$D111)</f>
        <v>0</v>
      </c>
      <c r="Q111" s="155">
        <f>IF(SUM($H111:P111,$E111/$D111)-$E111&gt;0,0,$E111/$D111)</f>
        <v>0</v>
      </c>
      <c r="R111" s="155">
        <f>IF(SUM($H111:Q111,$E111/$D111)-$E111&gt;0,0,$E111/$D111)</f>
        <v>0</v>
      </c>
      <c r="S111" s="155">
        <f>IF(SUM($H111:R111,$E111/$D111)-$E111&gt;0,0,$E111/$D111)</f>
        <v>0</v>
      </c>
      <c r="T111" s="155">
        <f>IF(SUM($H111:S111,$E111/$D111)-$E111&gt;0,0,$E111/$D111)</f>
        <v>0</v>
      </c>
      <c r="U111" s="155">
        <f>IF(SUM($H111:T111,$E111/$D111)-$E111&gt;0,0,$E111/$D111)</f>
        <v>0</v>
      </c>
      <c r="V111" s="155">
        <f>IF(SUM($H111:U111,$E111/$D111)-$E111&gt;0,0,$E111/$D111)</f>
        <v>0</v>
      </c>
      <c r="W111" s="155">
        <f>IF(SUM($H111:V111,$E111/$D111)-$E111&gt;0,0,$E111/$D111)</f>
        <v>0</v>
      </c>
      <c r="X111" s="155">
        <f>IF(SUM($H111:W111,$E111/$D111)-$E111&gt;0,0,$E111/$D111)</f>
        <v>0</v>
      </c>
      <c r="Y111" s="155">
        <f>IF(SUM($H111:X111,$E111/$D111)-$E111&gt;0,0,$E111/$D111)</f>
        <v>0</v>
      </c>
      <c r="Z111" s="155">
        <f>IF(SUM($H111:Y111,$E111/$D111)-$E111&gt;0,0,$E111/$D111)</f>
        <v>0</v>
      </c>
      <c r="AA111" s="155">
        <f>IF(SUM($H111:Z111,$E111/$D111)-$E111&gt;0,0,$E111/$D111)</f>
        <v>0</v>
      </c>
      <c r="AB111" s="155">
        <f>IF(SUM($H111:AA111,$E111/$D111)-$E111&gt;0,0,$E111/$D111)</f>
        <v>0</v>
      </c>
      <c r="AC111" s="155">
        <f>IF(SUM($H111:AB111,$E111/$D111)-$E111&gt;0,0,$E111/$D111)</f>
        <v>0</v>
      </c>
      <c r="AD111" s="155">
        <f>IF(SUM($H111:AC111,$E111/$D111)-$E111&gt;0,0,$E111/$D111)</f>
        <v>0</v>
      </c>
      <c r="AE111" s="155">
        <f>IF(SUM($H111:AD111,$E111/$D111)-$E111&gt;0,0,$E111/$D111)</f>
        <v>0</v>
      </c>
      <c r="AF111" s="155">
        <f>IF(SUM($H111:AE111,$E111/$D111)-$E111&gt;0,0,$E111/$D111)</f>
        <v>0</v>
      </c>
      <c r="AG111" s="155">
        <f>IF(SUM($H111:AF111,$E111/$D111)-$E111&gt;0,0,$E111/$D111)</f>
        <v>0</v>
      </c>
      <c r="AH111" s="155">
        <f>IF(SUM($H111:AG111,$E111/$D111)-$E111&gt;0,0,$E111/$D111)</f>
        <v>0</v>
      </c>
      <c r="AI111" s="155">
        <f>IF(SUM($H111:AH111,$E111/$D111)-$E111&gt;0,0,$E111/$D111)</f>
        <v>0</v>
      </c>
      <c r="AJ111" s="155">
        <f>IF(SUM($H111:AI111,$E111/$D111)-$E111&gt;0,0,$E111/$D111)</f>
        <v>0</v>
      </c>
      <c r="AK111" s="155">
        <f>IF(SUM($H111:AJ111,$E111/$D111)-$E111&gt;0,0,$E111/$D111)</f>
        <v>0</v>
      </c>
    </row>
    <row r="112" spans="1:37" x14ac:dyDescent="0.25">
      <c r="A112" s="34">
        <f t="shared" si="13"/>
        <v>0</v>
      </c>
      <c r="B112" s="35" t="str">
        <f t="shared" si="12"/>
        <v>YEAR 5</v>
      </c>
      <c r="C112" s="67"/>
      <c r="D112" s="122">
        <f t="shared" si="8"/>
        <v>10</v>
      </c>
      <c r="E112" s="156">
        <f>'(INPUT) Demand'!$L$75</f>
        <v>0</v>
      </c>
      <c r="F112" s="119">
        <f t="shared" si="5"/>
        <v>0</v>
      </c>
      <c r="G112" s="119">
        <f t="shared" si="6"/>
        <v>0</v>
      </c>
      <c r="H112" s="33"/>
      <c r="I112" s="33"/>
      <c r="J112" s="33"/>
      <c r="K112" s="33"/>
      <c r="L112" s="155">
        <f>$E112/$D112</f>
        <v>0</v>
      </c>
      <c r="M112" s="155">
        <f>IF(SUM($H112:L112,$E112/$D112)-$E112&gt;0,0,$E112/$D112)</f>
        <v>0</v>
      </c>
      <c r="N112" s="155">
        <f>IF(SUM($H112:M112,$E112/$D112)-$E112&gt;0,0,$E112/$D112)</f>
        <v>0</v>
      </c>
      <c r="O112" s="155">
        <f>IF(SUM($H112:N112,$E112/$D112)-$E112&gt;0,0,$E112/$D112)</f>
        <v>0</v>
      </c>
      <c r="P112" s="155">
        <f>IF(SUM($H112:O112,$E112/$D112)-$E112&gt;0,0,$E112/$D112)</f>
        <v>0</v>
      </c>
      <c r="Q112" s="155">
        <f>IF(SUM($H112:P112,$E112/$D112)-$E112&gt;0,0,$E112/$D112)</f>
        <v>0</v>
      </c>
      <c r="R112" s="155">
        <f>IF(SUM($H112:Q112,$E112/$D112)-$E112&gt;0,0,$E112/$D112)</f>
        <v>0</v>
      </c>
      <c r="S112" s="155">
        <f>IF(SUM($H112:R112,$E112/$D112)-$E112&gt;0,0,$E112/$D112)</f>
        <v>0</v>
      </c>
      <c r="T112" s="155">
        <f>IF(SUM($H112:S112,$E112/$D112)-$E112&gt;0,0,$E112/$D112)</f>
        <v>0</v>
      </c>
      <c r="U112" s="155">
        <f>IF(SUM($H112:T112,$E112/$D112)-$E112&gt;0,0,$E112/$D112)</f>
        <v>0</v>
      </c>
      <c r="V112" s="155">
        <f>IF(SUM($H112:U112,$E112/$D112)-$E112&gt;0,0,$E112/$D112)</f>
        <v>0</v>
      </c>
      <c r="W112" s="155">
        <f>IF(SUM($H112:V112,$E112/$D112)-$E112&gt;0,0,$E112/$D112)</f>
        <v>0</v>
      </c>
      <c r="X112" s="155">
        <f>IF(SUM($H112:W112,$E112/$D112)-$E112&gt;0,0,$E112/$D112)</f>
        <v>0</v>
      </c>
      <c r="Y112" s="155">
        <f>IF(SUM($H112:X112,$E112/$D112)-$E112&gt;0,0,$E112/$D112)</f>
        <v>0</v>
      </c>
      <c r="Z112" s="155">
        <f>IF(SUM($H112:Y112,$E112/$D112)-$E112&gt;0,0,$E112/$D112)</f>
        <v>0</v>
      </c>
      <c r="AA112" s="155">
        <f>IF(SUM($H112:Z112,$E112/$D112)-$E112&gt;0,0,$E112/$D112)</f>
        <v>0</v>
      </c>
      <c r="AB112" s="155">
        <f>IF(SUM($H112:AA112,$E112/$D112)-$E112&gt;0,0,$E112/$D112)</f>
        <v>0</v>
      </c>
      <c r="AC112" s="155">
        <f>IF(SUM($H112:AB112,$E112/$D112)-$E112&gt;0,0,$E112/$D112)</f>
        <v>0</v>
      </c>
      <c r="AD112" s="155">
        <f>IF(SUM($H112:AC112,$E112/$D112)-$E112&gt;0,0,$E112/$D112)</f>
        <v>0</v>
      </c>
      <c r="AE112" s="155">
        <f>IF(SUM($H112:AD112,$E112/$D112)-$E112&gt;0,0,$E112/$D112)</f>
        <v>0</v>
      </c>
      <c r="AF112" s="155">
        <f>IF(SUM($H112:AE112,$E112/$D112)-$E112&gt;0,0,$E112/$D112)</f>
        <v>0</v>
      </c>
      <c r="AG112" s="155">
        <f>IF(SUM($H112:AF112,$E112/$D112)-$E112&gt;0,0,$E112/$D112)</f>
        <v>0</v>
      </c>
      <c r="AH112" s="155">
        <f>IF(SUM($H112:AG112,$E112/$D112)-$E112&gt;0,0,$E112/$D112)</f>
        <v>0</v>
      </c>
      <c r="AI112" s="155">
        <f>IF(SUM($H112:AH112,$E112/$D112)-$E112&gt;0,0,$E112/$D112)</f>
        <v>0</v>
      </c>
      <c r="AJ112" s="155">
        <f>IF(SUM($H112:AI112,$E112/$D112)-$E112&gt;0,0,$E112/$D112)</f>
        <v>0</v>
      </c>
      <c r="AK112" s="155">
        <f>IF(SUM($H112:AJ112,$E112/$D112)-$E112&gt;0,0,$E112/$D112)</f>
        <v>0</v>
      </c>
    </row>
    <row r="113" spans="1:37" x14ac:dyDescent="0.25">
      <c r="A113" s="34">
        <f t="shared" si="13"/>
        <v>0</v>
      </c>
      <c r="B113" s="35" t="str">
        <f t="shared" si="12"/>
        <v>YEAR 6</v>
      </c>
      <c r="C113" s="67"/>
      <c r="D113" s="122">
        <f t="shared" si="8"/>
        <v>10</v>
      </c>
      <c r="E113" s="156">
        <f>'(INPUT) Demand'!$M$75</f>
        <v>0</v>
      </c>
      <c r="F113" s="119">
        <f t="shared" si="5"/>
        <v>0</v>
      </c>
      <c r="G113" s="119">
        <f t="shared" si="6"/>
        <v>0</v>
      </c>
      <c r="H113" s="33"/>
      <c r="I113" s="33"/>
      <c r="J113" s="33"/>
      <c r="K113" s="33"/>
      <c r="L113" s="33"/>
      <c r="M113" s="155">
        <f>$E113/$D113</f>
        <v>0</v>
      </c>
      <c r="N113" s="155">
        <f>IF(SUM($H113:M113,$E113/$D113)-$E113&gt;0,0,$E113/$D113)</f>
        <v>0</v>
      </c>
      <c r="O113" s="155">
        <f>IF(SUM($H113:N113,$E113/$D113)-$E113&gt;0,0,$E113/$D113)</f>
        <v>0</v>
      </c>
      <c r="P113" s="155">
        <f>IF(SUM($H113:O113,$E113/$D113)-$E113&gt;0,0,$E113/$D113)</f>
        <v>0</v>
      </c>
      <c r="Q113" s="155">
        <f>IF(SUM($H113:P113,$E113/$D113)-$E113&gt;0,0,$E113/$D113)</f>
        <v>0</v>
      </c>
      <c r="R113" s="155">
        <f>IF(SUM($H113:Q113,$E113/$D113)-$E113&gt;0,0,$E113/$D113)</f>
        <v>0</v>
      </c>
      <c r="S113" s="155">
        <f>IF(SUM($H113:R113,$E113/$D113)-$E113&gt;0,0,$E113/$D113)</f>
        <v>0</v>
      </c>
      <c r="T113" s="155">
        <f>IF(SUM($H113:S113,$E113/$D113)-$E113&gt;0,0,$E113/$D113)</f>
        <v>0</v>
      </c>
      <c r="U113" s="155">
        <f>IF(SUM($H113:T113,$E113/$D113)-$E113&gt;0,0,$E113/$D113)</f>
        <v>0</v>
      </c>
      <c r="V113" s="155">
        <f>IF(SUM($H113:U113,$E113/$D113)-$E113&gt;0,0,$E113/$D113)</f>
        <v>0</v>
      </c>
      <c r="W113" s="155">
        <f>IF(SUM($H113:V113,$E113/$D113)-$E113&gt;0,0,$E113/$D113)</f>
        <v>0</v>
      </c>
      <c r="X113" s="155">
        <f>IF(SUM($H113:W113,$E113/$D113)-$E113&gt;0,0,$E113/$D113)</f>
        <v>0</v>
      </c>
      <c r="Y113" s="155">
        <f>IF(SUM($H113:X113,$E113/$D113)-$E113&gt;0,0,$E113/$D113)</f>
        <v>0</v>
      </c>
      <c r="Z113" s="155">
        <f>IF(SUM($H113:Y113,$E113/$D113)-$E113&gt;0,0,$E113/$D113)</f>
        <v>0</v>
      </c>
      <c r="AA113" s="155">
        <f>IF(SUM($H113:Z113,$E113/$D113)-$E113&gt;0,0,$E113/$D113)</f>
        <v>0</v>
      </c>
      <c r="AB113" s="155">
        <f>IF(SUM($H113:AA113,$E113/$D113)-$E113&gt;0,0,$E113/$D113)</f>
        <v>0</v>
      </c>
      <c r="AC113" s="155">
        <f>IF(SUM($H113:AB113,$E113/$D113)-$E113&gt;0,0,$E113/$D113)</f>
        <v>0</v>
      </c>
      <c r="AD113" s="155">
        <f>IF(SUM($H113:AC113,$E113/$D113)-$E113&gt;0,0,$E113/$D113)</f>
        <v>0</v>
      </c>
      <c r="AE113" s="155">
        <f>IF(SUM($H113:AD113,$E113/$D113)-$E113&gt;0,0,$E113/$D113)</f>
        <v>0</v>
      </c>
      <c r="AF113" s="155">
        <f>IF(SUM($H113:AE113,$E113/$D113)-$E113&gt;0,0,$E113/$D113)</f>
        <v>0</v>
      </c>
      <c r="AG113" s="155">
        <f>IF(SUM($H113:AF113,$E113/$D113)-$E113&gt;0,0,$E113/$D113)</f>
        <v>0</v>
      </c>
      <c r="AH113" s="155">
        <f>IF(SUM($H113:AG113,$E113/$D113)-$E113&gt;0,0,$E113/$D113)</f>
        <v>0</v>
      </c>
      <c r="AI113" s="155">
        <f>IF(SUM($H113:AH113,$E113/$D113)-$E113&gt;0,0,$E113/$D113)</f>
        <v>0</v>
      </c>
      <c r="AJ113" s="155">
        <f>IF(SUM($H113:AI113,$E113/$D113)-$E113&gt;0,0,$E113/$D113)</f>
        <v>0</v>
      </c>
      <c r="AK113" s="155">
        <f>IF(SUM($H113:AJ113,$E113/$D113)-$E113&gt;0,0,$E113/$D113)</f>
        <v>0</v>
      </c>
    </row>
    <row r="114" spans="1:37" x14ac:dyDescent="0.25">
      <c r="A114" s="34">
        <f t="shared" si="13"/>
        <v>0</v>
      </c>
      <c r="B114" s="35" t="str">
        <f t="shared" si="12"/>
        <v>YEAR 7</v>
      </c>
      <c r="C114" s="67"/>
      <c r="D114" s="122">
        <f t="shared" si="8"/>
        <v>10</v>
      </c>
      <c r="E114" s="156">
        <f>'(INPUT) Demand'!$N$75</f>
        <v>0</v>
      </c>
      <c r="F114" s="119">
        <f t="shared" si="5"/>
        <v>0</v>
      </c>
      <c r="G114" s="119">
        <f t="shared" si="6"/>
        <v>0</v>
      </c>
      <c r="H114" s="33"/>
      <c r="I114" s="33"/>
      <c r="J114" s="33"/>
      <c r="K114" s="33"/>
      <c r="L114" s="33"/>
      <c r="M114" s="33"/>
      <c r="N114" s="155">
        <f>$E114/$D114</f>
        <v>0</v>
      </c>
      <c r="O114" s="155">
        <f>IF(SUM($H114:N114,$E114/$D114)-$E114&gt;0,0,$E114/$D114)</f>
        <v>0</v>
      </c>
      <c r="P114" s="155">
        <f>IF(SUM($H114:O114,$E114/$D114)-$E114&gt;0,0,$E114/$D114)</f>
        <v>0</v>
      </c>
      <c r="Q114" s="155">
        <f>IF(SUM($H114:P114,$E114/$D114)-$E114&gt;0,0,$E114/$D114)</f>
        <v>0</v>
      </c>
      <c r="R114" s="155">
        <f>IF(SUM($H114:Q114,$E114/$D114)-$E114&gt;0,0,$E114/$D114)</f>
        <v>0</v>
      </c>
      <c r="S114" s="155">
        <f>IF(SUM($H114:R114,$E114/$D114)-$E114&gt;0,0,$E114/$D114)</f>
        <v>0</v>
      </c>
      <c r="T114" s="155">
        <f>IF(SUM($H114:S114,$E114/$D114)-$E114&gt;0,0,$E114/$D114)</f>
        <v>0</v>
      </c>
      <c r="U114" s="155">
        <f>IF(SUM($H114:T114,$E114/$D114)-$E114&gt;0,0,$E114/$D114)</f>
        <v>0</v>
      </c>
      <c r="V114" s="155">
        <f>IF(SUM($H114:U114,$E114/$D114)-$E114&gt;0,0,$E114/$D114)</f>
        <v>0</v>
      </c>
      <c r="W114" s="155">
        <f>IF(SUM($H114:V114,$E114/$D114)-$E114&gt;0,0,$E114/$D114)</f>
        <v>0</v>
      </c>
      <c r="X114" s="155">
        <f>IF(SUM($H114:W114,$E114/$D114)-$E114&gt;0,0,$E114/$D114)</f>
        <v>0</v>
      </c>
      <c r="Y114" s="155">
        <f>IF(SUM($H114:X114,$E114/$D114)-$E114&gt;0,0,$E114/$D114)</f>
        <v>0</v>
      </c>
      <c r="Z114" s="155">
        <f>IF(SUM($H114:Y114,$E114/$D114)-$E114&gt;0,0,$E114/$D114)</f>
        <v>0</v>
      </c>
      <c r="AA114" s="155">
        <f>IF(SUM($H114:Z114,$E114/$D114)-$E114&gt;0,0,$E114/$D114)</f>
        <v>0</v>
      </c>
      <c r="AB114" s="155">
        <f>IF(SUM($H114:AA114,$E114/$D114)-$E114&gt;0,0,$E114/$D114)</f>
        <v>0</v>
      </c>
      <c r="AC114" s="155">
        <f>IF(SUM($H114:AB114,$E114/$D114)-$E114&gt;0,0,$E114/$D114)</f>
        <v>0</v>
      </c>
      <c r="AD114" s="155">
        <f>IF(SUM($H114:AC114,$E114/$D114)-$E114&gt;0,0,$E114/$D114)</f>
        <v>0</v>
      </c>
      <c r="AE114" s="155">
        <f>IF(SUM($H114:AD114,$E114/$D114)-$E114&gt;0,0,$E114/$D114)</f>
        <v>0</v>
      </c>
      <c r="AF114" s="155">
        <f>IF(SUM($H114:AE114,$E114/$D114)-$E114&gt;0,0,$E114/$D114)</f>
        <v>0</v>
      </c>
      <c r="AG114" s="155">
        <f>IF(SUM($H114:AF114,$E114/$D114)-$E114&gt;0,0,$E114/$D114)</f>
        <v>0</v>
      </c>
      <c r="AH114" s="155">
        <f>IF(SUM($H114:AG114,$E114/$D114)-$E114&gt;0,0,$E114/$D114)</f>
        <v>0</v>
      </c>
      <c r="AI114" s="155">
        <f>IF(SUM($H114:AH114,$E114/$D114)-$E114&gt;0,0,$E114/$D114)</f>
        <v>0</v>
      </c>
      <c r="AJ114" s="155">
        <f>IF(SUM($H114:AI114,$E114/$D114)-$E114&gt;0,0,$E114/$D114)</f>
        <v>0</v>
      </c>
      <c r="AK114" s="155">
        <f>IF(SUM($H114:AJ114,$E114/$D114)-$E114&gt;0,0,$E114/$D114)</f>
        <v>0</v>
      </c>
    </row>
    <row r="115" spans="1:37" x14ac:dyDescent="0.25">
      <c r="A115" s="34">
        <f t="shared" si="13"/>
        <v>0</v>
      </c>
      <c r="B115" s="35" t="str">
        <f t="shared" si="12"/>
        <v>YEAR 8</v>
      </c>
      <c r="C115" s="67"/>
      <c r="D115" s="122">
        <f t="shared" ref="D115:D137" si="14">D114</f>
        <v>10</v>
      </c>
      <c r="E115" s="156">
        <f>'(INPUT) Demand'!$O$75</f>
        <v>0</v>
      </c>
      <c r="F115" s="119">
        <f t="shared" si="5"/>
        <v>0</v>
      </c>
      <c r="G115" s="119">
        <f t="shared" si="6"/>
        <v>0</v>
      </c>
      <c r="H115" s="33"/>
      <c r="I115" s="33"/>
      <c r="J115" s="33"/>
      <c r="K115" s="33"/>
      <c r="L115" s="33"/>
      <c r="M115" s="33"/>
      <c r="N115" s="33"/>
      <c r="O115" s="155">
        <f>$E115/$D115</f>
        <v>0</v>
      </c>
      <c r="P115" s="155">
        <f>IF(SUM($H115:O115,$E115/$D115)-$E115&gt;0,0,$E115/$D115)</f>
        <v>0</v>
      </c>
      <c r="Q115" s="155">
        <f>IF(SUM($H115:P115,$E115/$D115)-$E115&gt;0,0,$E115/$D115)</f>
        <v>0</v>
      </c>
      <c r="R115" s="155">
        <f>IF(SUM($H115:Q115,$E115/$D115)-$E115&gt;0,0,$E115/$D115)</f>
        <v>0</v>
      </c>
      <c r="S115" s="155">
        <f>IF(SUM($H115:R115,$E115/$D115)-$E115&gt;0,0,$E115/$D115)</f>
        <v>0</v>
      </c>
      <c r="T115" s="155">
        <f>IF(SUM($H115:S115,$E115/$D115)-$E115&gt;0,0,$E115/$D115)</f>
        <v>0</v>
      </c>
      <c r="U115" s="155">
        <f>IF(SUM($H115:T115,$E115/$D115)-$E115&gt;0,0,$E115/$D115)</f>
        <v>0</v>
      </c>
      <c r="V115" s="155">
        <f>IF(SUM($H115:U115,$E115/$D115)-$E115&gt;0,0,$E115/$D115)</f>
        <v>0</v>
      </c>
      <c r="W115" s="155">
        <f>IF(SUM($H115:V115,$E115/$D115)-$E115&gt;0,0,$E115/$D115)</f>
        <v>0</v>
      </c>
      <c r="X115" s="155">
        <f>IF(SUM($H115:W115,$E115/$D115)-$E115&gt;0,0,$E115/$D115)</f>
        <v>0</v>
      </c>
      <c r="Y115" s="155">
        <f>IF(SUM($H115:X115,$E115/$D115)-$E115&gt;0,0,$E115/$D115)</f>
        <v>0</v>
      </c>
      <c r="Z115" s="155">
        <f>IF(SUM($H115:Y115,$E115/$D115)-$E115&gt;0,0,$E115/$D115)</f>
        <v>0</v>
      </c>
      <c r="AA115" s="155">
        <f>IF(SUM($H115:Z115,$E115/$D115)-$E115&gt;0,0,$E115/$D115)</f>
        <v>0</v>
      </c>
      <c r="AB115" s="155">
        <f>IF(SUM($H115:AA115,$E115/$D115)-$E115&gt;0,0,$E115/$D115)</f>
        <v>0</v>
      </c>
      <c r="AC115" s="155">
        <f>IF(SUM($H115:AB115,$E115/$D115)-$E115&gt;0,0,$E115/$D115)</f>
        <v>0</v>
      </c>
      <c r="AD115" s="155">
        <f>IF(SUM($H115:AC115,$E115/$D115)-$E115&gt;0,0,$E115/$D115)</f>
        <v>0</v>
      </c>
      <c r="AE115" s="155">
        <f>IF(SUM($H115:AD115,$E115/$D115)-$E115&gt;0,0,$E115/$D115)</f>
        <v>0</v>
      </c>
      <c r="AF115" s="155">
        <f>IF(SUM($H115:AE115,$E115/$D115)-$E115&gt;0,0,$E115/$D115)</f>
        <v>0</v>
      </c>
      <c r="AG115" s="155">
        <f>IF(SUM($H115:AF115,$E115/$D115)-$E115&gt;0,0,$E115/$D115)</f>
        <v>0</v>
      </c>
      <c r="AH115" s="155">
        <f>IF(SUM($H115:AG115,$E115/$D115)-$E115&gt;0,0,$E115/$D115)</f>
        <v>0</v>
      </c>
      <c r="AI115" s="155">
        <f>IF(SUM($H115:AH115,$E115/$D115)-$E115&gt;0,0,$E115/$D115)</f>
        <v>0</v>
      </c>
      <c r="AJ115" s="155">
        <f>IF(SUM($H115:AI115,$E115/$D115)-$E115&gt;0,0,$E115/$D115)</f>
        <v>0</v>
      </c>
      <c r="AK115" s="155">
        <f>IF(SUM($H115:AJ115,$E115/$D115)-$E115&gt;0,0,$E115/$D115)</f>
        <v>0</v>
      </c>
    </row>
    <row r="116" spans="1:37" x14ac:dyDescent="0.25">
      <c r="A116" s="34">
        <f t="shared" si="13"/>
        <v>0</v>
      </c>
      <c r="B116" s="35" t="str">
        <f t="shared" si="12"/>
        <v>YEAR 9</v>
      </c>
      <c r="C116" s="67"/>
      <c r="D116" s="122">
        <f t="shared" si="14"/>
        <v>10</v>
      </c>
      <c r="E116" s="156">
        <f>'(INPUT) Demand'!$P$75</f>
        <v>0</v>
      </c>
      <c r="F116" s="119">
        <f t="shared" si="5"/>
        <v>0</v>
      </c>
      <c r="G116" s="119">
        <f t="shared" si="6"/>
        <v>0</v>
      </c>
      <c r="P116" s="155">
        <f>$E116/$D116</f>
        <v>0</v>
      </c>
      <c r="Q116" s="155">
        <f>IF(SUM($H116:P116,$E116/$D116)-$E116&gt;0,0,$E116/$D116)</f>
        <v>0</v>
      </c>
      <c r="R116" s="155">
        <f>IF(SUM($H116:Q116,$E116/$D116)-$E116&gt;0,0,$E116/$D116)</f>
        <v>0</v>
      </c>
      <c r="S116" s="155">
        <f>IF(SUM($H116:R116,$E116/$D116)-$E116&gt;0,0,$E116/$D116)</f>
        <v>0</v>
      </c>
      <c r="T116" s="155">
        <f>IF(SUM($H116:S116,$E116/$D116)-$E116&gt;0,0,$E116/$D116)</f>
        <v>0</v>
      </c>
      <c r="U116" s="155">
        <f>IF(SUM($H116:T116,$E116/$D116)-$E116&gt;0,0,$E116/$D116)</f>
        <v>0</v>
      </c>
      <c r="V116" s="155">
        <f>IF(SUM($H116:U116,$E116/$D116)-$E116&gt;0,0,$E116/$D116)</f>
        <v>0</v>
      </c>
      <c r="W116" s="155">
        <f>IF(SUM($H116:V116,$E116/$D116)-$E116&gt;0,0,$E116/$D116)</f>
        <v>0</v>
      </c>
      <c r="X116" s="155">
        <f>IF(SUM($H116:W116,$E116/$D116)-$E116&gt;0,0,$E116/$D116)</f>
        <v>0</v>
      </c>
      <c r="Y116" s="155">
        <f>IF(SUM($H116:X116,$E116/$D116)-$E116&gt;0,0,$E116/$D116)</f>
        <v>0</v>
      </c>
      <c r="Z116" s="155">
        <f>IF(SUM($H116:Y116,$E116/$D116)-$E116&gt;0,0,$E116/$D116)</f>
        <v>0</v>
      </c>
      <c r="AA116" s="155">
        <f>IF(SUM($H116:Z116,$E116/$D116)-$E116&gt;0,0,$E116/$D116)</f>
        <v>0</v>
      </c>
      <c r="AB116" s="155">
        <f>IF(SUM($H116:AA116,$E116/$D116)-$E116&gt;0,0,$E116/$D116)</f>
        <v>0</v>
      </c>
      <c r="AC116" s="155">
        <f>IF(SUM($H116:AB116,$E116/$D116)-$E116&gt;0,0,$E116/$D116)</f>
        <v>0</v>
      </c>
      <c r="AD116" s="155">
        <f>IF(SUM($H116:AC116,$E116/$D116)-$E116&gt;0,0,$E116/$D116)</f>
        <v>0</v>
      </c>
      <c r="AE116" s="155">
        <f>IF(SUM($H116:AD116,$E116/$D116)-$E116&gt;0,0,$E116/$D116)</f>
        <v>0</v>
      </c>
      <c r="AF116" s="155">
        <f>IF(SUM($H116:AE116,$E116/$D116)-$E116&gt;0,0,$E116/$D116)</f>
        <v>0</v>
      </c>
      <c r="AG116" s="155">
        <f>IF(SUM($H116:AF116,$E116/$D116)-$E116&gt;0,0,$E116/$D116)</f>
        <v>0</v>
      </c>
      <c r="AH116" s="155">
        <f>IF(SUM($H116:AG116,$E116/$D116)-$E116&gt;0,0,$E116/$D116)</f>
        <v>0</v>
      </c>
      <c r="AI116" s="155">
        <f>IF(SUM($H116:AH116,$E116/$D116)-$E116&gt;0,0,$E116/$D116)</f>
        <v>0</v>
      </c>
      <c r="AJ116" s="155">
        <f>IF(SUM($H116:AI116,$E116/$D116)-$E116&gt;0,0,$E116/$D116)</f>
        <v>0</v>
      </c>
      <c r="AK116" s="155">
        <f>IF(SUM($H116:AJ116,$E116/$D116)-$E116&gt;0,0,$E116/$D116)</f>
        <v>0</v>
      </c>
    </row>
    <row r="117" spans="1:37" x14ac:dyDescent="0.25">
      <c r="A117" s="34">
        <f t="shared" si="13"/>
        <v>0</v>
      </c>
      <c r="B117" s="35" t="str">
        <f t="shared" si="12"/>
        <v>YEAR 10</v>
      </c>
      <c r="C117" s="67"/>
      <c r="D117" s="122">
        <f t="shared" si="14"/>
        <v>10</v>
      </c>
      <c r="E117" s="156">
        <f>'(INPUT) Demand'!$Q$75</f>
        <v>0</v>
      </c>
      <c r="F117" s="119">
        <f t="shared" si="5"/>
        <v>0</v>
      </c>
      <c r="G117" s="119">
        <f t="shared" si="6"/>
        <v>0</v>
      </c>
      <c r="H117" s="33"/>
      <c r="I117" s="33"/>
      <c r="J117" s="33"/>
      <c r="K117" s="33"/>
      <c r="L117" s="33"/>
      <c r="M117" s="33"/>
      <c r="N117" s="33"/>
      <c r="O117" s="33"/>
      <c r="P117" s="33"/>
      <c r="Q117" s="155">
        <f>$E117/$D117</f>
        <v>0</v>
      </c>
      <c r="R117" s="155">
        <f>IF(SUM($H117:Q117,$E117/$D117)-$E117&gt;0,0,$E117/$D117)</f>
        <v>0</v>
      </c>
      <c r="S117" s="155">
        <f>IF(SUM($H117:R117,$E117/$D117)-$E117&gt;0,0,$E117/$D117)</f>
        <v>0</v>
      </c>
      <c r="T117" s="155">
        <f>IF(SUM($H117:S117,$E117/$D117)-$E117&gt;0,0,$E117/$D117)</f>
        <v>0</v>
      </c>
      <c r="U117" s="155">
        <f>IF(SUM($H117:T117,$E117/$D117)-$E117&gt;0,0,$E117/$D117)</f>
        <v>0</v>
      </c>
      <c r="V117" s="155">
        <f>IF(SUM($H117:U117,$E117/$D117)-$E117&gt;0,0,$E117/$D117)</f>
        <v>0</v>
      </c>
      <c r="W117" s="155">
        <f>IF(SUM($H117:V117,$E117/$D117)-$E117&gt;0,0,$E117/$D117)</f>
        <v>0</v>
      </c>
      <c r="X117" s="155">
        <f>IF(SUM($H117:W117,$E117/$D117)-$E117&gt;0,0,$E117/$D117)</f>
        <v>0</v>
      </c>
      <c r="Y117" s="155">
        <f>IF(SUM($H117:X117,$E117/$D117)-$E117&gt;0,0,$E117/$D117)</f>
        <v>0</v>
      </c>
      <c r="Z117" s="155">
        <f>IF(SUM($H117:Y117,$E117/$D117)-$E117&gt;0,0,$E117/$D117)</f>
        <v>0</v>
      </c>
      <c r="AA117" s="155">
        <f>IF(SUM($H117:Z117,$E117/$D117)-$E117&gt;0,0,$E117/$D117)</f>
        <v>0</v>
      </c>
      <c r="AB117" s="155">
        <f>IF(SUM($H117:AA117,$E117/$D117)-$E117&gt;0,0,$E117/$D117)</f>
        <v>0</v>
      </c>
      <c r="AC117" s="155">
        <f>IF(SUM($H117:AB117,$E117/$D117)-$E117&gt;0,0,$E117/$D117)</f>
        <v>0</v>
      </c>
      <c r="AD117" s="155">
        <f>IF(SUM($H117:AC117,$E117/$D117)-$E117&gt;0,0,$E117/$D117)</f>
        <v>0</v>
      </c>
      <c r="AE117" s="155">
        <f>IF(SUM($H117:AD117,$E117/$D117)-$E117&gt;0,0,$E117/$D117)</f>
        <v>0</v>
      </c>
      <c r="AF117" s="155">
        <f>IF(SUM($H117:AE117,$E117/$D117)-$E117&gt;0,0,$E117/$D117)</f>
        <v>0</v>
      </c>
      <c r="AG117" s="155">
        <f>IF(SUM($H117:AF117,$E117/$D117)-$E117&gt;0,0,$E117/$D117)</f>
        <v>0</v>
      </c>
      <c r="AH117" s="155">
        <f>IF(SUM($H117:AG117,$E117/$D117)-$E117&gt;0,0,$E117/$D117)</f>
        <v>0</v>
      </c>
      <c r="AI117" s="155">
        <f>IF(SUM($H117:AH117,$E117/$D117)-$E117&gt;0,0,$E117/$D117)</f>
        <v>0</v>
      </c>
      <c r="AJ117" s="155">
        <f>IF(SUM($H117:AI117,$E117/$D117)-$E117&gt;0,0,$E117/$D117)</f>
        <v>0</v>
      </c>
      <c r="AK117" s="155">
        <f>IF(SUM($H117:AJ117,$E117/$D117)-$E117&gt;0,0,$E117/$D117)</f>
        <v>0</v>
      </c>
    </row>
    <row r="118" spans="1:37" x14ac:dyDescent="0.25">
      <c r="A118" s="34">
        <f t="shared" si="13"/>
        <v>0</v>
      </c>
      <c r="B118" s="35" t="str">
        <f t="shared" si="12"/>
        <v>YEAR 11</v>
      </c>
      <c r="C118" s="67"/>
      <c r="D118" s="122">
        <f t="shared" si="14"/>
        <v>10</v>
      </c>
      <c r="E118" s="156">
        <f>'(INPUT) Demand'!$R$75</f>
        <v>0</v>
      </c>
      <c r="F118" s="119">
        <f t="shared" si="5"/>
        <v>0</v>
      </c>
      <c r="G118" s="119">
        <f t="shared" si="6"/>
        <v>0</v>
      </c>
      <c r="H118" s="33"/>
      <c r="I118" s="33"/>
      <c r="J118" s="33"/>
      <c r="K118" s="33"/>
      <c r="L118" s="33"/>
      <c r="M118" s="33"/>
      <c r="N118" s="33"/>
      <c r="O118" s="33"/>
      <c r="P118" s="33"/>
      <c r="Q118" s="33"/>
      <c r="R118" s="155">
        <f>$E118/$D118</f>
        <v>0</v>
      </c>
      <c r="S118" s="155">
        <f>IF(SUM($H118:R118,$E118/$D118)-$E118&gt;0,0,$E118/$D118)</f>
        <v>0</v>
      </c>
      <c r="T118" s="155">
        <f>IF(SUM($H118:S118,$E118/$D118)-$E118&gt;0,0,$E118/$D118)</f>
        <v>0</v>
      </c>
      <c r="U118" s="155">
        <f>IF(SUM($H118:T118,$E118/$D118)-$E118&gt;0,0,$E118/$D118)</f>
        <v>0</v>
      </c>
      <c r="V118" s="155">
        <f>IF(SUM($H118:U118,$E118/$D118)-$E118&gt;0,0,$E118/$D118)</f>
        <v>0</v>
      </c>
      <c r="W118" s="155">
        <f>IF(SUM($H118:V118,$E118/$D118)-$E118&gt;0,0,$E118/$D118)</f>
        <v>0</v>
      </c>
      <c r="X118" s="155">
        <f>IF(SUM($H118:W118,$E118/$D118)-$E118&gt;0,0,$E118/$D118)</f>
        <v>0</v>
      </c>
      <c r="Y118" s="155">
        <f>IF(SUM($H118:X118,$E118/$D118)-$E118&gt;0,0,$E118/$D118)</f>
        <v>0</v>
      </c>
      <c r="Z118" s="155">
        <f>IF(SUM($H118:Y118,$E118/$D118)-$E118&gt;0,0,$E118/$D118)</f>
        <v>0</v>
      </c>
      <c r="AA118" s="155">
        <f>IF(SUM($H118:Z118,$E118/$D118)-$E118&gt;0,0,$E118/$D118)</f>
        <v>0</v>
      </c>
      <c r="AB118" s="155">
        <f>IF(SUM($H118:AA118,$E118/$D118)-$E118&gt;0,0,$E118/$D118)</f>
        <v>0</v>
      </c>
      <c r="AC118" s="155">
        <f>IF(SUM($H118:AB118,$E118/$D118)-$E118&gt;0,0,$E118/$D118)</f>
        <v>0</v>
      </c>
      <c r="AD118" s="155">
        <f>IF(SUM($H118:AC118,$E118/$D118)-$E118&gt;0,0,$E118/$D118)</f>
        <v>0</v>
      </c>
      <c r="AE118" s="155">
        <f>IF(SUM($H118:AD118,$E118/$D118)-$E118&gt;0,0,$E118/$D118)</f>
        <v>0</v>
      </c>
      <c r="AF118" s="155">
        <f>IF(SUM($H118:AE118,$E118/$D118)-$E118&gt;0,0,$E118/$D118)</f>
        <v>0</v>
      </c>
      <c r="AG118" s="155">
        <f>IF(SUM($H118:AF118,$E118/$D118)-$E118&gt;0,0,$E118/$D118)</f>
        <v>0</v>
      </c>
      <c r="AH118" s="155">
        <f>IF(SUM($H118:AG118,$E118/$D118)-$E118&gt;0,0,$E118/$D118)</f>
        <v>0</v>
      </c>
      <c r="AI118" s="155">
        <f>IF(SUM($H118:AH118,$E118/$D118)-$E118&gt;0,0,$E118/$D118)</f>
        <v>0</v>
      </c>
      <c r="AJ118" s="155">
        <f>IF(SUM($H118:AI118,$E118/$D118)-$E118&gt;0,0,$E118/$D118)</f>
        <v>0</v>
      </c>
      <c r="AK118" s="155">
        <f>IF(SUM($H118:AJ118,$E118/$D118)-$E118&gt;0,0,$E118/$D118)</f>
        <v>0</v>
      </c>
    </row>
    <row r="119" spans="1:37" x14ac:dyDescent="0.25">
      <c r="A119" s="34">
        <f t="shared" si="13"/>
        <v>0</v>
      </c>
      <c r="B119" s="35" t="str">
        <f t="shared" si="12"/>
        <v>YEAR 12</v>
      </c>
      <c r="C119" s="67"/>
      <c r="D119" s="122">
        <f t="shared" si="14"/>
        <v>10</v>
      </c>
      <c r="E119" s="156">
        <f>'(INPUT) Demand'!$S$75</f>
        <v>0</v>
      </c>
      <c r="F119" s="119">
        <f t="shared" si="5"/>
        <v>0</v>
      </c>
      <c r="G119" s="119">
        <f t="shared" si="6"/>
        <v>0</v>
      </c>
      <c r="H119" s="33"/>
      <c r="I119" s="33"/>
      <c r="J119" s="33"/>
      <c r="K119" s="33"/>
      <c r="L119" s="33"/>
      <c r="M119" s="33"/>
      <c r="N119" s="33"/>
      <c r="O119" s="33"/>
      <c r="P119" s="33"/>
      <c r="Q119" s="33"/>
      <c r="R119" s="33"/>
      <c r="S119" s="155">
        <f>$E119/$D119</f>
        <v>0</v>
      </c>
      <c r="T119" s="155">
        <f>IF(SUM($H119:S119,$E119/$D119)-$E119&gt;0,0,$E119/$D119)</f>
        <v>0</v>
      </c>
      <c r="U119" s="155">
        <f>IF(SUM($H119:T119,$E119/$D119)-$E119&gt;0,0,$E119/$D119)</f>
        <v>0</v>
      </c>
      <c r="V119" s="155">
        <f>IF(SUM($H119:U119,$E119/$D119)-$E119&gt;0,0,$E119/$D119)</f>
        <v>0</v>
      </c>
      <c r="W119" s="155">
        <f>IF(SUM($H119:V119,$E119/$D119)-$E119&gt;0,0,$E119/$D119)</f>
        <v>0</v>
      </c>
      <c r="X119" s="155">
        <f>IF(SUM($H119:W119,$E119/$D119)-$E119&gt;0,0,$E119/$D119)</f>
        <v>0</v>
      </c>
      <c r="Y119" s="155">
        <f>IF(SUM($H119:X119,$E119/$D119)-$E119&gt;0,0,$E119/$D119)</f>
        <v>0</v>
      </c>
      <c r="Z119" s="155">
        <f>IF(SUM($H119:Y119,$E119/$D119)-$E119&gt;0,0,$E119/$D119)</f>
        <v>0</v>
      </c>
      <c r="AA119" s="155">
        <f>IF(SUM($H119:Z119,$E119/$D119)-$E119&gt;0,0,$E119/$D119)</f>
        <v>0</v>
      </c>
      <c r="AB119" s="155">
        <f>IF(SUM($H119:AA119,$E119/$D119)-$E119&gt;0,0,$E119/$D119)</f>
        <v>0</v>
      </c>
      <c r="AC119" s="155">
        <f>IF(SUM($H119:AB119,$E119/$D119)-$E119&gt;0,0,$E119/$D119)</f>
        <v>0</v>
      </c>
      <c r="AD119" s="155">
        <f>IF(SUM($H119:AC119,$E119/$D119)-$E119&gt;0,0,$E119/$D119)</f>
        <v>0</v>
      </c>
      <c r="AE119" s="155">
        <f>IF(SUM($H119:AD119,$E119/$D119)-$E119&gt;0,0,$E119/$D119)</f>
        <v>0</v>
      </c>
      <c r="AF119" s="155">
        <f>IF(SUM($H119:AE119,$E119/$D119)-$E119&gt;0,0,$E119/$D119)</f>
        <v>0</v>
      </c>
      <c r="AG119" s="155">
        <f>IF(SUM($H119:AF119,$E119/$D119)-$E119&gt;0,0,$E119/$D119)</f>
        <v>0</v>
      </c>
      <c r="AH119" s="155">
        <f>IF(SUM($H119:AG119,$E119/$D119)-$E119&gt;0,0,$E119/$D119)</f>
        <v>0</v>
      </c>
      <c r="AI119" s="155">
        <f>IF(SUM($H119:AH119,$E119/$D119)-$E119&gt;0,0,$E119/$D119)</f>
        <v>0</v>
      </c>
      <c r="AJ119" s="155">
        <f>IF(SUM($H119:AI119,$E119/$D119)-$E119&gt;0,0,$E119/$D119)</f>
        <v>0</v>
      </c>
      <c r="AK119" s="155">
        <f>IF(SUM($H119:AJ119,$E119/$D119)-$E119&gt;0,0,$E119/$D119)</f>
        <v>0</v>
      </c>
    </row>
    <row r="120" spans="1:37" x14ac:dyDescent="0.25">
      <c r="A120" s="34">
        <f t="shared" si="13"/>
        <v>0</v>
      </c>
      <c r="B120" s="35" t="str">
        <f t="shared" si="12"/>
        <v>YEAR 13</v>
      </c>
      <c r="C120" s="67"/>
      <c r="D120" s="122">
        <f t="shared" si="14"/>
        <v>10</v>
      </c>
      <c r="E120" s="156">
        <f>'(INPUT) Demand'!$T$75</f>
        <v>0</v>
      </c>
      <c r="F120" s="119">
        <f t="shared" si="5"/>
        <v>0</v>
      </c>
      <c r="G120" s="119">
        <f t="shared" si="6"/>
        <v>0</v>
      </c>
      <c r="H120" s="33"/>
      <c r="I120" s="33"/>
      <c r="J120" s="33"/>
      <c r="K120" s="33"/>
      <c r="L120" s="33"/>
      <c r="M120" s="33"/>
      <c r="N120" s="33"/>
      <c r="O120" s="33"/>
      <c r="P120" s="33"/>
      <c r="Q120" s="33"/>
      <c r="R120" s="33"/>
      <c r="S120" s="33"/>
      <c r="T120" s="155">
        <f>$E120/$D120</f>
        <v>0</v>
      </c>
      <c r="U120" s="155">
        <f>IF(SUM($H120:T120,$E120/$D120)-$E120&gt;0,0,$E120/$D120)</f>
        <v>0</v>
      </c>
      <c r="V120" s="155">
        <f>IF(SUM($H120:U120,$E120/$D120)-$E120&gt;0,0,$E120/$D120)</f>
        <v>0</v>
      </c>
      <c r="W120" s="155">
        <f>IF(SUM($H120:V120,$E120/$D120)-$E120&gt;0,0,$E120/$D120)</f>
        <v>0</v>
      </c>
      <c r="X120" s="155">
        <f>IF(SUM($H120:W120,$E120/$D120)-$E120&gt;0,0,$E120/$D120)</f>
        <v>0</v>
      </c>
      <c r="Y120" s="155">
        <f>IF(SUM($H120:X120,$E120/$D120)-$E120&gt;0,0,$E120/$D120)</f>
        <v>0</v>
      </c>
      <c r="Z120" s="155">
        <f>IF(SUM($H120:Y120,$E120/$D120)-$E120&gt;0,0,$E120/$D120)</f>
        <v>0</v>
      </c>
      <c r="AA120" s="155">
        <f>IF(SUM($H120:Z120,$E120/$D120)-$E120&gt;0,0,$E120/$D120)</f>
        <v>0</v>
      </c>
      <c r="AB120" s="155">
        <f>IF(SUM($H120:AA120,$E120/$D120)-$E120&gt;0,0,$E120/$D120)</f>
        <v>0</v>
      </c>
      <c r="AC120" s="155">
        <f>IF(SUM($H120:AB120,$E120/$D120)-$E120&gt;0,0,$E120/$D120)</f>
        <v>0</v>
      </c>
      <c r="AD120" s="155">
        <f>IF(SUM($H120:AC120,$E120/$D120)-$E120&gt;0,0,$E120/$D120)</f>
        <v>0</v>
      </c>
      <c r="AE120" s="155">
        <f>IF(SUM($H120:AD120,$E120/$D120)-$E120&gt;0,0,$E120/$D120)</f>
        <v>0</v>
      </c>
      <c r="AF120" s="155">
        <f>IF(SUM($H120:AE120,$E120/$D120)-$E120&gt;0,0,$E120/$D120)</f>
        <v>0</v>
      </c>
      <c r="AG120" s="155">
        <f>IF(SUM($H120:AF120,$E120/$D120)-$E120&gt;0,0,$E120/$D120)</f>
        <v>0</v>
      </c>
      <c r="AH120" s="155">
        <f>IF(SUM($H120:AG120,$E120/$D120)-$E120&gt;0,0,$E120/$D120)</f>
        <v>0</v>
      </c>
      <c r="AI120" s="155">
        <f>IF(SUM($H120:AH120,$E120/$D120)-$E120&gt;0,0,$E120/$D120)</f>
        <v>0</v>
      </c>
      <c r="AJ120" s="155">
        <f>IF(SUM($H120:AI120,$E120/$D120)-$E120&gt;0,0,$E120/$D120)</f>
        <v>0</v>
      </c>
      <c r="AK120" s="155">
        <f>IF(SUM($H120:AJ120,$E120/$D120)-$E120&gt;0,0,$E120/$D120)</f>
        <v>0</v>
      </c>
    </row>
    <row r="121" spans="1:37" x14ac:dyDescent="0.25">
      <c r="A121" s="34">
        <f t="shared" si="13"/>
        <v>0</v>
      </c>
      <c r="B121" s="35" t="str">
        <f t="shared" si="12"/>
        <v>YEAR 14</v>
      </c>
      <c r="C121" s="67"/>
      <c r="D121" s="122">
        <f t="shared" si="14"/>
        <v>10</v>
      </c>
      <c r="E121" s="156">
        <f>'(INPUT) Demand'!$U$75</f>
        <v>0</v>
      </c>
      <c r="F121" s="119">
        <f t="shared" si="5"/>
        <v>0</v>
      </c>
      <c r="G121" s="119">
        <f t="shared" si="6"/>
        <v>0</v>
      </c>
      <c r="H121" s="33"/>
      <c r="I121" s="33"/>
      <c r="J121" s="33"/>
      <c r="K121" s="33"/>
      <c r="L121" s="33"/>
      <c r="M121" s="33"/>
      <c r="N121" s="33"/>
      <c r="O121" s="33"/>
      <c r="P121" s="33"/>
      <c r="Q121" s="33"/>
      <c r="R121" s="33"/>
      <c r="S121" s="33"/>
      <c r="T121" s="33"/>
      <c r="U121" s="155">
        <f>$E121/$D121</f>
        <v>0</v>
      </c>
      <c r="V121" s="155">
        <f>IF(SUM($H121:U121,$E121/$D121)-$E121&gt;0,0,$E121/$D121)</f>
        <v>0</v>
      </c>
      <c r="W121" s="155">
        <f>IF(SUM($H121:V121,$E121/$D121)-$E121&gt;0,0,$E121/$D121)</f>
        <v>0</v>
      </c>
      <c r="X121" s="155">
        <f>IF(SUM($H121:W121,$E121/$D121)-$E121&gt;0,0,$E121/$D121)</f>
        <v>0</v>
      </c>
      <c r="Y121" s="155">
        <f>IF(SUM($H121:X121,$E121/$D121)-$E121&gt;0,0,$E121/$D121)</f>
        <v>0</v>
      </c>
      <c r="Z121" s="155">
        <f>IF(SUM($H121:Y121,$E121/$D121)-$E121&gt;0,0,$E121/$D121)</f>
        <v>0</v>
      </c>
      <c r="AA121" s="155">
        <f>IF(SUM($H121:Z121,$E121/$D121)-$E121&gt;0,0,$E121/$D121)</f>
        <v>0</v>
      </c>
      <c r="AB121" s="155">
        <f>IF(SUM($H121:AA121,$E121/$D121)-$E121&gt;0,0,$E121/$D121)</f>
        <v>0</v>
      </c>
      <c r="AC121" s="155">
        <f>IF(SUM($H121:AB121,$E121/$D121)-$E121&gt;0,0,$E121/$D121)</f>
        <v>0</v>
      </c>
      <c r="AD121" s="155">
        <f>IF(SUM($H121:AC121,$E121/$D121)-$E121&gt;0,0,$E121/$D121)</f>
        <v>0</v>
      </c>
      <c r="AE121" s="155">
        <f>IF(SUM($H121:AD121,$E121/$D121)-$E121&gt;0,0,$E121/$D121)</f>
        <v>0</v>
      </c>
      <c r="AF121" s="155">
        <f>IF(SUM($H121:AE121,$E121/$D121)-$E121&gt;0,0,$E121/$D121)</f>
        <v>0</v>
      </c>
      <c r="AG121" s="155">
        <f>IF(SUM($H121:AF121,$E121/$D121)-$E121&gt;0,0,$E121/$D121)</f>
        <v>0</v>
      </c>
      <c r="AH121" s="155">
        <f>IF(SUM($H121:AG121,$E121/$D121)-$E121&gt;0,0,$E121/$D121)</f>
        <v>0</v>
      </c>
      <c r="AI121" s="155">
        <f>IF(SUM($H121:AH121,$E121/$D121)-$E121&gt;0,0,$E121/$D121)</f>
        <v>0</v>
      </c>
      <c r="AJ121" s="155">
        <f>IF(SUM($H121:AI121,$E121/$D121)-$E121&gt;0,0,$E121/$D121)</f>
        <v>0</v>
      </c>
      <c r="AK121" s="155">
        <f>IF(SUM($H121:AJ121,$E121/$D121)-$E121&gt;0,0,$E121/$D121)</f>
        <v>0</v>
      </c>
    </row>
    <row r="122" spans="1:37" x14ac:dyDescent="0.25">
      <c r="A122" s="34">
        <f t="shared" si="13"/>
        <v>0</v>
      </c>
      <c r="B122" s="35" t="str">
        <f t="shared" si="12"/>
        <v>YEAR 15</v>
      </c>
      <c r="C122" s="67"/>
      <c r="D122" s="122">
        <f t="shared" si="14"/>
        <v>10</v>
      </c>
      <c r="E122" s="156">
        <f>'(INPUT) Demand'!$V$75</f>
        <v>0</v>
      </c>
      <c r="F122" s="119">
        <f t="shared" si="5"/>
        <v>0</v>
      </c>
      <c r="G122" s="119">
        <f t="shared" si="6"/>
        <v>0</v>
      </c>
      <c r="H122" s="33"/>
      <c r="I122" s="33"/>
      <c r="J122" s="33"/>
      <c r="K122" s="33"/>
      <c r="L122" s="33"/>
      <c r="M122" s="33"/>
      <c r="N122" s="33"/>
      <c r="O122" s="33"/>
      <c r="P122" s="33"/>
      <c r="Q122" s="33"/>
      <c r="R122" s="33"/>
      <c r="S122" s="33"/>
      <c r="T122" s="33"/>
      <c r="U122" s="33"/>
      <c r="V122" s="155">
        <f>$E122/$D122</f>
        <v>0</v>
      </c>
      <c r="W122" s="155">
        <f>IF(SUM($H122:V122,$E122/$D122)-$E122&gt;0,0,$E122/$D122)</f>
        <v>0</v>
      </c>
      <c r="X122" s="155">
        <f>IF(SUM($H122:W122,$E122/$D122)-$E122&gt;0,0,$E122/$D122)</f>
        <v>0</v>
      </c>
      <c r="Y122" s="155">
        <f>IF(SUM($H122:X122,$E122/$D122)-$E122&gt;0,0,$E122/$D122)</f>
        <v>0</v>
      </c>
      <c r="Z122" s="155">
        <f>IF(SUM($H122:Y122,$E122/$D122)-$E122&gt;0,0,$E122/$D122)</f>
        <v>0</v>
      </c>
      <c r="AA122" s="155">
        <f>IF(SUM($H122:Z122,$E122/$D122)-$E122&gt;0,0,$E122/$D122)</f>
        <v>0</v>
      </c>
      <c r="AB122" s="155">
        <f>IF(SUM($H122:AA122,$E122/$D122)-$E122&gt;0,0,$E122/$D122)</f>
        <v>0</v>
      </c>
      <c r="AC122" s="155">
        <f>IF(SUM($H122:AB122,$E122/$D122)-$E122&gt;0,0,$E122/$D122)</f>
        <v>0</v>
      </c>
      <c r="AD122" s="155">
        <f>IF(SUM($H122:AC122,$E122/$D122)-$E122&gt;0,0,$E122/$D122)</f>
        <v>0</v>
      </c>
      <c r="AE122" s="155">
        <f>IF(SUM($H122:AD122,$E122/$D122)-$E122&gt;0,0,$E122/$D122)</f>
        <v>0</v>
      </c>
      <c r="AF122" s="155">
        <f>IF(SUM($H122:AE122,$E122/$D122)-$E122&gt;0,0,$E122/$D122)</f>
        <v>0</v>
      </c>
      <c r="AG122" s="155">
        <f>IF(SUM($H122:AF122,$E122/$D122)-$E122&gt;0,0,$E122/$D122)</f>
        <v>0</v>
      </c>
      <c r="AH122" s="155">
        <f>IF(SUM($H122:AG122,$E122/$D122)-$E122&gt;0,0,$E122/$D122)</f>
        <v>0</v>
      </c>
      <c r="AI122" s="155">
        <f>IF(SUM($H122:AH122,$E122/$D122)-$E122&gt;0,0,$E122/$D122)</f>
        <v>0</v>
      </c>
      <c r="AJ122" s="155">
        <f>IF(SUM($H122:AI122,$E122/$D122)-$E122&gt;0,0,$E122/$D122)</f>
        <v>0</v>
      </c>
      <c r="AK122" s="155">
        <f>IF(SUM($H122:AJ122,$E122/$D122)-$E122&gt;0,0,$E122/$D122)</f>
        <v>0</v>
      </c>
    </row>
    <row r="123" spans="1:37" x14ac:dyDescent="0.25">
      <c r="A123" s="34">
        <f t="shared" si="13"/>
        <v>0</v>
      </c>
      <c r="B123" s="35" t="str">
        <f t="shared" si="12"/>
        <v>YEAR 16</v>
      </c>
      <c r="C123" s="67"/>
      <c r="D123" s="122">
        <f t="shared" si="14"/>
        <v>10</v>
      </c>
      <c r="E123" s="156">
        <f>'(INPUT) Demand'!$W$75</f>
        <v>0</v>
      </c>
      <c r="F123" s="119">
        <f t="shared" si="5"/>
        <v>0</v>
      </c>
      <c r="G123" s="119">
        <f t="shared" si="6"/>
        <v>0</v>
      </c>
      <c r="H123" s="33"/>
      <c r="I123" s="33"/>
      <c r="J123" s="33"/>
      <c r="K123" s="33"/>
      <c r="L123" s="33"/>
      <c r="M123" s="33"/>
      <c r="N123" s="33"/>
      <c r="O123" s="33"/>
      <c r="P123" s="33"/>
      <c r="Q123" s="33"/>
      <c r="R123" s="33"/>
      <c r="S123" s="33"/>
      <c r="T123" s="33"/>
      <c r="U123" s="33"/>
      <c r="W123" s="155">
        <f>$E123/$D123</f>
        <v>0</v>
      </c>
      <c r="X123" s="155">
        <f>IF(SUM($H123:W123,$E123/$D123)-$E123&gt;0,0,$E123/$D123)</f>
        <v>0</v>
      </c>
      <c r="Y123" s="155">
        <f>IF(SUM($H123:X123,$E123/$D123)-$E123&gt;0,0,$E123/$D123)</f>
        <v>0</v>
      </c>
      <c r="Z123" s="155">
        <f>IF(SUM($H123:Y123,$E123/$D123)-$E123&gt;0,0,$E123/$D123)</f>
        <v>0</v>
      </c>
      <c r="AA123" s="155">
        <f>IF(SUM($H123:Z123,$E123/$D123)-$E123&gt;0,0,$E123/$D123)</f>
        <v>0</v>
      </c>
      <c r="AB123" s="155">
        <f>IF(SUM($H123:AA123,$E123/$D123)-$E123&gt;0,0,$E123/$D123)</f>
        <v>0</v>
      </c>
      <c r="AC123" s="155">
        <f>IF(SUM($H123:AB123,$E123/$D123)-$E123&gt;0,0,$E123/$D123)</f>
        <v>0</v>
      </c>
      <c r="AD123" s="155">
        <f>IF(SUM($H123:AC123,$E123/$D123)-$E123&gt;0,0,$E123/$D123)</f>
        <v>0</v>
      </c>
      <c r="AE123" s="155">
        <f>IF(SUM($H123:AD123,$E123/$D123)-$E123&gt;0,0,$E123/$D123)</f>
        <v>0</v>
      </c>
      <c r="AF123" s="155">
        <f>IF(SUM($H123:AE123,$E123/$D123)-$E123&gt;0,0,$E123/$D123)</f>
        <v>0</v>
      </c>
      <c r="AG123" s="155">
        <f>IF(SUM($H123:AF123,$E123/$D123)-$E123&gt;0,0,$E123/$D123)</f>
        <v>0</v>
      </c>
      <c r="AH123" s="155">
        <f>IF(SUM($H123:AG123,$E123/$D123)-$E123&gt;0,0,$E123/$D123)</f>
        <v>0</v>
      </c>
      <c r="AI123" s="155">
        <f>IF(SUM($H123:AH123,$E123/$D123)-$E123&gt;0,0,$E123/$D123)</f>
        <v>0</v>
      </c>
      <c r="AJ123" s="155">
        <f>IF(SUM($H123:AI123,$E123/$D123)-$E123&gt;0,0,$E123/$D123)</f>
        <v>0</v>
      </c>
      <c r="AK123" s="155">
        <f>IF(SUM($H123:AJ123,$E123/$D123)-$E123&gt;0,0,$E123/$D123)</f>
        <v>0</v>
      </c>
    </row>
    <row r="124" spans="1:37" x14ac:dyDescent="0.25">
      <c r="A124" s="34">
        <f t="shared" si="13"/>
        <v>0</v>
      </c>
      <c r="B124" s="35" t="str">
        <f t="shared" si="12"/>
        <v>YEAR 17</v>
      </c>
      <c r="C124" s="67"/>
      <c r="D124" s="122">
        <f t="shared" si="14"/>
        <v>10</v>
      </c>
      <c r="E124" s="156">
        <f>'(INPUT) Demand'!$X$75</f>
        <v>0</v>
      </c>
      <c r="F124" s="119">
        <f t="shared" si="5"/>
        <v>0</v>
      </c>
      <c r="G124" s="119">
        <f t="shared" si="6"/>
        <v>0</v>
      </c>
      <c r="H124" s="33"/>
      <c r="I124" s="33"/>
      <c r="J124" s="33"/>
      <c r="K124" s="33"/>
      <c r="L124" s="33"/>
      <c r="M124" s="33"/>
      <c r="N124" s="33"/>
      <c r="O124" s="33"/>
      <c r="P124" s="33"/>
      <c r="Q124" s="33"/>
      <c r="R124" s="33"/>
      <c r="S124" s="33"/>
      <c r="T124" s="33"/>
      <c r="U124" s="33"/>
      <c r="V124" s="33"/>
      <c r="W124" s="33"/>
      <c r="X124" s="155">
        <f>$E124/$D124</f>
        <v>0</v>
      </c>
      <c r="Y124" s="155">
        <f>IF(SUM($H124:X124,$E124/$D124)-$E124&gt;0,0,$E124/$D124)</f>
        <v>0</v>
      </c>
      <c r="Z124" s="155">
        <f>IF(SUM($H124:Y124,$E124/$D124)-$E124&gt;0,0,$E124/$D124)</f>
        <v>0</v>
      </c>
      <c r="AA124" s="155">
        <f>IF(SUM($H124:Z124,$E124/$D124)-$E124&gt;0,0,$E124/$D124)</f>
        <v>0</v>
      </c>
      <c r="AB124" s="155">
        <f>IF(SUM($H124:AA124,$E124/$D124)-$E124&gt;0,0,$E124/$D124)</f>
        <v>0</v>
      </c>
      <c r="AC124" s="155">
        <f>IF(SUM($H124:AB124,$E124/$D124)-$E124&gt;0,0,$E124/$D124)</f>
        <v>0</v>
      </c>
      <c r="AD124" s="155">
        <f>IF(SUM($H124:AC124,$E124/$D124)-$E124&gt;0,0,$E124/$D124)</f>
        <v>0</v>
      </c>
      <c r="AE124" s="155">
        <f>IF(SUM($H124:AD124,$E124/$D124)-$E124&gt;0,0,$E124/$D124)</f>
        <v>0</v>
      </c>
      <c r="AF124" s="155">
        <f>IF(SUM($H124:AE124,$E124/$D124)-$E124&gt;0,0,$E124/$D124)</f>
        <v>0</v>
      </c>
      <c r="AG124" s="155">
        <f>IF(SUM($H124:AF124,$E124/$D124)-$E124&gt;0,0,$E124/$D124)</f>
        <v>0</v>
      </c>
      <c r="AH124" s="155">
        <f>IF(SUM($H124:AG124,$E124/$D124)-$E124&gt;0,0,$E124/$D124)</f>
        <v>0</v>
      </c>
      <c r="AI124" s="155">
        <f>IF(SUM($H124:AH124,$E124/$D124)-$E124&gt;0,0,$E124/$D124)</f>
        <v>0</v>
      </c>
      <c r="AJ124" s="155">
        <f>IF(SUM($H124:AI124,$E124/$D124)-$E124&gt;0,0,$E124/$D124)</f>
        <v>0</v>
      </c>
      <c r="AK124" s="155">
        <f>IF(SUM($H124:AJ124,$E124/$D124)-$E124&gt;0,0,$E124/$D124)</f>
        <v>0</v>
      </c>
    </row>
    <row r="125" spans="1:37" x14ac:dyDescent="0.25">
      <c r="A125" s="34">
        <f t="shared" si="13"/>
        <v>0</v>
      </c>
      <c r="B125" s="35" t="str">
        <f t="shared" si="12"/>
        <v>YEAR 18</v>
      </c>
      <c r="C125" s="67"/>
      <c r="D125" s="122">
        <f t="shared" si="14"/>
        <v>10</v>
      </c>
      <c r="E125" s="156">
        <f>'(INPUT) Demand'!$Y$75</f>
        <v>0</v>
      </c>
      <c r="F125" s="119">
        <f t="shared" si="5"/>
        <v>0</v>
      </c>
      <c r="G125" s="119">
        <f t="shared" si="6"/>
        <v>0</v>
      </c>
      <c r="H125" s="33"/>
      <c r="I125" s="33"/>
      <c r="J125" s="33"/>
      <c r="K125" s="33"/>
      <c r="L125" s="33"/>
      <c r="M125" s="33"/>
      <c r="N125" s="33"/>
      <c r="O125" s="33"/>
      <c r="P125" s="33"/>
      <c r="Q125" s="33"/>
      <c r="R125" s="33"/>
      <c r="S125" s="33"/>
      <c r="T125" s="33"/>
      <c r="U125" s="33"/>
      <c r="V125" s="33"/>
      <c r="W125" s="33"/>
      <c r="X125" s="33"/>
      <c r="Y125" s="155">
        <f>$E125/$D125</f>
        <v>0</v>
      </c>
      <c r="Z125" s="155">
        <f>IF(SUM($H125:Y125,$E125/$D125)-$E125&gt;0,0,$E125/$D125)</f>
        <v>0</v>
      </c>
      <c r="AA125" s="155">
        <f>IF(SUM($H125:Z125,$E125/$D125)-$E125&gt;0,0,$E125/$D125)</f>
        <v>0</v>
      </c>
      <c r="AB125" s="155">
        <f>IF(SUM($H125:AA125,$E125/$D125)-$E125&gt;0,0,$E125/$D125)</f>
        <v>0</v>
      </c>
      <c r="AC125" s="155">
        <f>IF(SUM($H125:AB125,$E125/$D125)-$E125&gt;0,0,$E125/$D125)</f>
        <v>0</v>
      </c>
      <c r="AD125" s="155">
        <f>IF(SUM($H125:AC125,$E125/$D125)-$E125&gt;0,0,$E125/$D125)</f>
        <v>0</v>
      </c>
      <c r="AE125" s="155">
        <f>IF(SUM($H125:AD125,$E125/$D125)-$E125&gt;0,0,$E125/$D125)</f>
        <v>0</v>
      </c>
      <c r="AF125" s="155">
        <f>IF(SUM($H125:AE125,$E125/$D125)-$E125&gt;0,0,$E125/$D125)</f>
        <v>0</v>
      </c>
      <c r="AG125" s="155">
        <f>IF(SUM($H125:AF125,$E125/$D125)-$E125&gt;0,0,$E125/$D125)</f>
        <v>0</v>
      </c>
      <c r="AH125" s="155">
        <f>IF(SUM($H125:AG125,$E125/$D125)-$E125&gt;0,0,$E125/$D125)</f>
        <v>0</v>
      </c>
      <c r="AI125" s="155">
        <f>IF(SUM($H125:AH125,$E125/$D125)-$E125&gt;0,0,$E125/$D125)</f>
        <v>0</v>
      </c>
      <c r="AJ125" s="155">
        <f>IF(SUM($H125:AI125,$E125/$D125)-$E125&gt;0,0,$E125/$D125)</f>
        <v>0</v>
      </c>
      <c r="AK125" s="155">
        <f>IF(SUM($H125:AJ125,$E125/$D125)-$E125&gt;0,0,$E125/$D125)</f>
        <v>0</v>
      </c>
    </row>
    <row r="126" spans="1:37" x14ac:dyDescent="0.25">
      <c r="A126" s="34">
        <f t="shared" si="13"/>
        <v>0</v>
      </c>
      <c r="B126" s="35" t="str">
        <f t="shared" si="12"/>
        <v>YEAR 19</v>
      </c>
      <c r="C126" s="67"/>
      <c r="D126" s="122">
        <f t="shared" si="14"/>
        <v>10</v>
      </c>
      <c r="E126" s="156">
        <f>'(INPUT) Demand'!$Z$75</f>
        <v>0</v>
      </c>
      <c r="F126" s="119">
        <f t="shared" si="5"/>
        <v>0</v>
      </c>
      <c r="G126" s="119">
        <f t="shared" si="6"/>
        <v>0</v>
      </c>
      <c r="H126" s="33"/>
      <c r="I126" s="33"/>
      <c r="J126" s="33"/>
      <c r="K126" s="33"/>
      <c r="L126" s="33"/>
      <c r="M126" s="33"/>
      <c r="N126" s="33"/>
      <c r="O126" s="33"/>
      <c r="P126" s="33"/>
      <c r="Q126" s="33"/>
      <c r="R126" s="33"/>
      <c r="S126" s="33"/>
      <c r="T126" s="33"/>
      <c r="U126" s="33"/>
      <c r="V126" s="33"/>
      <c r="W126" s="33"/>
      <c r="X126" s="33"/>
      <c r="Y126" s="33"/>
      <c r="Z126" s="155">
        <f>$E126/$D126</f>
        <v>0</v>
      </c>
      <c r="AA126" s="155">
        <f>IF(SUM($H126:Z126,$E126/$D126)-$E126&gt;0,0,$E126/$D126)</f>
        <v>0</v>
      </c>
      <c r="AB126" s="155">
        <f>IF(SUM($H126:AA126,$E126/$D126)-$E126&gt;0,0,$E126/$D126)</f>
        <v>0</v>
      </c>
      <c r="AC126" s="155">
        <f>IF(SUM($H126:AB126,$E126/$D126)-$E126&gt;0,0,$E126/$D126)</f>
        <v>0</v>
      </c>
      <c r="AD126" s="155">
        <f>IF(SUM($H126:AC126,$E126/$D126)-$E126&gt;0,0,$E126/$D126)</f>
        <v>0</v>
      </c>
      <c r="AE126" s="155">
        <f>IF(SUM($H126:AD126,$E126/$D126)-$E126&gt;0,0,$E126/$D126)</f>
        <v>0</v>
      </c>
      <c r="AF126" s="155">
        <f>IF(SUM($H126:AE126,$E126/$D126)-$E126&gt;0,0,$E126/$D126)</f>
        <v>0</v>
      </c>
      <c r="AG126" s="155">
        <f>IF(SUM($H126:AF126,$E126/$D126)-$E126&gt;0,0,$E126/$D126)</f>
        <v>0</v>
      </c>
      <c r="AH126" s="155">
        <f>IF(SUM($H126:AG126,$E126/$D126)-$E126&gt;0,0,$E126/$D126)</f>
        <v>0</v>
      </c>
      <c r="AI126" s="155">
        <f>IF(SUM($H126:AH126,$E126/$D126)-$E126&gt;0,0,$E126/$D126)</f>
        <v>0</v>
      </c>
      <c r="AJ126" s="155">
        <f>IF(SUM($H126:AI126,$E126/$D126)-$E126&gt;0,0,$E126/$D126)</f>
        <v>0</v>
      </c>
      <c r="AK126" s="155">
        <f>IF(SUM($H126:AJ126,$E126/$D126)-$E126&gt;0,0,$E126/$D126)</f>
        <v>0</v>
      </c>
    </row>
    <row r="127" spans="1:37" x14ac:dyDescent="0.25">
      <c r="A127" s="34">
        <f t="shared" si="13"/>
        <v>0</v>
      </c>
      <c r="B127" s="35" t="str">
        <f t="shared" si="12"/>
        <v>YEAR 20</v>
      </c>
      <c r="C127" s="67"/>
      <c r="D127" s="122">
        <f t="shared" si="14"/>
        <v>10</v>
      </c>
      <c r="E127" s="156">
        <f>'(INPUT) Demand'!$AA$75</f>
        <v>0</v>
      </c>
      <c r="F127" s="119">
        <f t="shared" si="5"/>
        <v>0</v>
      </c>
      <c r="G127" s="119">
        <f t="shared" si="6"/>
        <v>0</v>
      </c>
      <c r="H127" s="33"/>
      <c r="I127" s="33"/>
      <c r="J127" s="33"/>
      <c r="K127" s="33"/>
      <c r="L127" s="33"/>
      <c r="M127" s="33"/>
      <c r="N127" s="33"/>
      <c r="O127" s="33"/>
      <c r="P127" s="33"/>
      <c r="Q127" s="33"/>
      <c r="R127" s="33"/>
      <c r="S127" s="33"/>
      <c r="T127" s="33"/>
      <c r="U127" s="33"/>
      <c r="V127" s="33"/>
      <c r="W127" s="33"/>
      <c r="X127" s="33"/>
      <c r="Y127" s="33"/>
      <c r="Z127" s="33"/>
      <c r="AA127" s="155">
        <f>$E127/$D127</f>
        <v>0</v>
      </c>
      <c r="AB127" s="155">
        <f>IF(SUM($H127:AA127,$E127/$D127)-$E127&gt;0,0,$E127/$D127)</f>
        <v>0</v>
      </c>
      <c r="AC127" s="155">
        <f>IF(SUM($H127:AB127,$E127/$D127)-$E127&gt;0,0,$E127/$D127)</f>
        <v>0</v>
      </c>
      <c r="AD127" s="155">
        <f>IF(SUM($H127:AC127,$E127/$D127)-$E127&gt;0,0,$E127/$D127)</f>
        <v>0</v>
      </c>
      <c r="AE127" s="155">
        <f>IF(SUM($H127:AD127,$E127/$D127)-$E127&gt;0,0,$E127/$D127)</f>
        <v>0</v>
      </c>
      <c r="AF127" s="155">
        <f>IF(SUM($H127:AE127,$E127/$D127)-$E127&gt;0,0,$E127/$D127)</f>
        <v>0</v>
      </c>
      <c r="AG127" s="155">
        <f>IF(SUM($H127:AF127,$E127/$D127)-$E127&gt;0,0,$E127/$D127)</f>
        <v>0</v>
      </c>
      <c r="AH127" s="155">
        <f>IF(SUM($H127:AG127,$E127/$D127)-$E127&gt;0,0,$E127/$D127)</f>
        <v>0</v>
      </c>
      <c r="AI127" s="155">
        <f>IF(SUM($H127:AH127,$E127/$D127)-$E127&gt;0,0,$E127/$D127)</f>
        <v>0</v>
      </c>
      <c r="AJ127" s="155">
        <f>IF(SUM($H127:AI127,$E127/$D127)-$E127&gt;0,0,$E127/$D127)</f>
        <v>0</v>
      </c>
      <c r="AK127" s="155">
        <f>IF(SUM($H127:AJ127,$E127/$D127)-$E127&gt;0,0,$E127/$D127)</f>
        <v>0</v>
      </c>
    </row>
    <row r="128" spans="1:37" x14ac:dyDescent="0.25">
      <c r="A128" s="34">
        <f t="shared" si="13"/>
        <v>0</v>
      </c>
      <c r="B128" s="35" t="str">
        <f t="shared" si="12"/>
        <v>YEAR 21</v>
      </c>
      <c r="C128" s="67"/>
      <c r="D128" s="122">
        <f t="shared" si="14"/>
        <v>10</v>
      </c>
      <c r="E128" s="156">
        <f>'(INPUT) Demand'!$AB$75</f>
        <v>0</v>
      </c>
      <c r="F128" s="119">
        <f t="shared" si="5"/>
        <v>0</v>
      </c>
      <c r="G128" s="119">
        <f t="shared" si="6"/>
        <v>0</v>
      </c>
      <c r="H128" s="33"/>
      <c r="I128" s="33"/>
      <c r="J128" s="33"/>
      <c r="K128" s="33"/>
      <c r="L128" s="33"/>
      <c r="M128" s="33"/>
      <c r="N128" s="33"/>
      <c r="O128" s="33"/>
      <c r="P128" s="33"/>
      <c r="Q128" s="33"/>
      <c r="R128" s="33"/>
      <c r="S128" s="33"/>
      <c r="T128" s="33"/>
      <c r="U128" s="33"/>
      <c r="V128" s="33"/>
      <c r="W128" s="33"/>
      <c r="X128" s="33"/>
      <c r="Y128" s="33"/>
      <c r="Z128" s="33"/>
      <c r="AB128" s="155">
        <f>$E128/$D128</f>
        <v>0</v>
      </c>
      <c r="AC128" s="155">
        <f>IF(SUM($H128:AB128,$E128/$D128)-$E128&gt;0,0,$E128/$D128)</f>
        <v>0</v>
      </c>
      <c r="AD128" s="155">
        <f>IF(SUM($H128:AC128,$E128/$D128)-$E128&gt;0,0,$E128/$D128)</f>
        <v>0</v>
      </c>
      <c r="AE128" s="155">
        <f>IF(SUM($H128:AD128,$E128/$D128)-$E128&gt;0,0,$E128/$D128)</f>
        <v>0</v>
      </c>
      <c r="AF128" s="155">
        <f>IF(SUM($H128:AE128,$E128/$D128)-$E128&gt;0,0,$E128/$D128)</f>
        <v>0</v>
      </c>
      <c r="AG128" s="155">
        <f>IF(SUM($H128:AF128,$E128/$D128)-$E128&gt;0,0,$E128/$D128)</f>
        <v>0</v>
      </c>
      <c r="AH128" s="155">
        <f>IF(SUM($H128:AG128,$E128/$D128)-$E128&gt;0,0,$E128/$D128)</f>
        <v>0</v>
      </c>
      <c r="AI128" s="155">
        <f>IF(SUM($H128:AH128,$E128/$D128)-$E128&gt;0,0,$E128/$D128)</f>
        <v>0</v>
      </c>
      <c r="AJ128" s="155">
        <f>IF(SUM($H128:AI128,$E128/$D128)-$E128&gt;0,0,$E128/$D128)</f>
        <v>0</v>
      </c>
      <c r="AK128" s="155">
        <f>IF(SUM($H128:AJ128,$E128/$D128)-$E128&gt;0,0,$E128/$D128)</f>
        <v>0</v>
      </c>
    </row>
    <row r="129" spans="1:37" x14ac:dyDescent="0.25">
      <c r="A129" s="34">
        <f t="shared" si="13"/>
        <v>0</v>
      </c>
      <c r="B129" s="35" t="str">
        <f t="shared" si="12"/>
        <v>YEAR 22</v>
      </c>
      <c r="C129" s="67"/>
      <c r="D129" s="122">
        <f t="shared" si="14"/>
        <v>10</v>
      </c>
      <c r="E129" s="156">
        <f>'(INPUT) Demand'!$AC$75</f>
        <v>0</v>
      </c>
      <c r="F129" s="119">
        <f t="shared" si="5"/>
        <v>0</v>
      </c>
      <c r="G129" s="119">
        <f t="shared" si="6"/>
        <v>0</v>
      </c>
      <c r="H129" s="33"/>
      <c r="I129" s="33"/>
      <c r="J129" s="33"/>
      <c r="K129" s="33"/>
      <c r="L129" s="33"/>
      <c r="M129" s="33"/>
      <c r="N129" s="33"/>
      <c r="O129" s="33"/>
      <c r="P129" s="33"/>
      <c r="Q129" s="33"/>
      <c r="R129" s="33"/>
      <c r="S129" s="33"/>
      <c r="T129" s="33"/>
      <c r="U129" s="33"/>
      <c r="V129" s="33"/>
      <c r="W129" s="33"/>
      <c r="X129" s="33"/>
      <c r="Y129" s="33"/>
      <c r="Z129" s="33"/>
      <c r="AA129" s="33"/>
      <c r="AB129" s="33"/>
      <c r="AC129" s="155">
        <f>$E129/$D129</f>
        <v>0</v>
      </c>
      <c r="AD129" s="155">
        <f>IF(SUM($H129:AC129,$E129/$D129)-$E129&gt;0,0,$E129/$D129)</f>
        <v>0</v>
      </c>
      <c r="AE129" s="155">
        <f>IF(SUM($H129:AD129,$E129/$D129)-$E129&gt;0,0,$E129/$D129)</f>
        <v>0</v>
      </c>
      <c r="AF129" s="155">
        <f>IF(SUM($H129:AE129,$E129/$D129)-$E129&gt;0,0,$E129/$D129)</f>
        <v>0</v>
      </c>
      <c r="AG129" s="155">
        <f>IF(SUM($H129:AF129,$E129/$D129)-$E129&gt;0,0,$E129/$D129)</f>
        <v>0</v>
      </c>
      <c r="AH129" s="155">
        <f>IF(SUM($H129:AG129,$E129/$D129)-$E129&gt;0,0,$E129/$D129)</f>
        <v>0</v>
      </c>
      <c r="AI129" s="155">
        <f>IF(SUM($H129:AH129,$E129/$D129)-$E129&gt;0,0,$E129/$D129)</f>
        <v>0</v>
      </c>
      <c r="AJ129" s="155">
        <f>IF(SUM($H129:AI129,$E129/$D129)-$E129&gt;0,0,$E129/$D129)</f>
        <v>0</v>
      </c>
      <c r="AK129" s="155">
        <f>IF(SUM($H129:AJ129,$E129/$D129)-$E129&gt;0,0,$E129/$D129)</f>
        <v>0</v>
      </c>
    </row>
    <row r="130" spans="1:37" x14ac:dyDescent="0.25">
      <c r="A130" s="34">
        <f t="shared" si="13"/>
        <v>0</v>
      </c>
      <c r="B130" s="35" t="str">
        <f t="shared" si="12"/>
        <v>YEAR 23</v>
      </c>
      <c r="C130" s="67"/>
      <c r="D130" s="122">
        <f t="shared" si="14"/>
        <v>10</v>
      </c>
      <c r="E130" s="156">
        <f>'(INPUT) Demand'!$AD$75</f>
        <v>0</v>
      </c>
      <c r="F130" s="119">
        <f t="shared" si="5"/>
        <v>0</v>
      </c>
      <c r="G130" s="119">
        <f t="shared" si="6"/>
        <v>0</v>
      </c>
      <c r="H130" s="33"/>
      <c r="I130" s="33"/>
      <c r="J130" s="33"/>
      <c r="K130" s="33"/>
      <c r="L130" s="33"/>
      <c r="M130" s="33"/>
      <c r="N130" s="33"/>
      <c r="O130" s="33"/>
      <c r="P130" s="33"/>
      <c r="Q130" s="33"/>
      <c r="R130" s="33"/>
      <c r="S130" s="33"/>
      <c r="T130" s="33"/>
      <c r="U130" s="33"/>
      <c r="V130" s="33"/>
      <c r="W130" s="33"/>
      <c r="X130" s="33"/>
      <c r="Y130" s="33"/>
      <c r="Z130" s="33"/>
      <c r="AA130" s="33"/>
      <c r="AB130" s="33"/>
      <c r="AD130" s="155">
        <f>$E130/$D130</f>
        <v>0</v>
      </c>
      <c r="AE130" s="155">
        <f>IF(SUM($H130:AD130,$E130/$D130)-$E130&gt;0,0,$E130/$D130)</f>
        <v>0</v>
      </c>
      <c r="AF130" s="155">
        <f>IF(SUM($H130:AE130,$E130/$D130)-$E130&gt;0,0,$E130/$D130)</f>
        <v>0</v>
      </c>
      <c r="AG130" s="155">
        <f>IF(SUM($H130:AF130,$E130/$D130)-$E130&gt;0,0,$E130/$D130)</f>
        <v>0</v>
      </c>
      <c r="AH130" s="155">
        <f>IF(SUM($H130:AG130,$E130/$D130)-$E130&gt;0,0,$E130/$D130)</f>
        <v>0</v>
      </c>
      <c r="AI130" s="155">
        <f>IF(SUM($H130:AH130,$E130/$D130)-$E130&gt;0,0,$E130/$D130)</f>
        <v>0</v>
      </c>
      <c r="AJ130" s="155">
        <f>IF(SUM($H130:AI130,$E130/$D130)-$E130&gt;0,0,$E130/$D130)</f>
        <v>0</v>
      </c>
      <c r="AK130" s="155">
        <f>IF(SUM($H130:AJ130,$E130/$D130)-$E130&gt;0,0,$E130/$D130)</f>
        <v>0</v>
      </c>
    </row>
    <row r="131" spans="1:37" x14ac:dyDescent="0.25">
      <c r="A131" s="34">
        <f t="shared" si="13"/>
        <v>0</v>
      </c>
      <c r="B131" s="35" t="str">
        <f t="shared" si="12"/>
        <v>YEAR 24</v>
      </c>
      <c r="C131" s="67"/>
      <c r="D131" s="122">
        <f t="shared" si="14"/>
        <v>10</v>
      </c>
      <c r="E131" s="156">
        <f>'(INPUT) Demand'!$AE$75</f>
        <v>0</v>
      </c>
      <c r="F131" s="119">
        <f t="shared" si="5"/>
        <v>0</v>
      </c>
      <c r="G131" s="119">
        <f t="shared" si="6"/>
        <v>0</v>
      </c>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155">
        <f>$E131/$D131</f>
        <v>0</v>
      </c>
      <c r="AF131" s="155">
        <f>IF(SUM($H131:AE131,$E131/$D131)-$E131&gt;0,0,$E131/$D131)</f>
        <v>0</v>
      </c>
      <c r="AG131" s="155">
        <f>IF(SUM($H131:AF131,$E131/$D131)-$E131&gt;0,0,$E131/$D131)</f>
        <v>0</v>
      </c>
      <c r="AH131" s="155">
        <f>IF(SUM($H131:AG131,$E131/$D131)-$E131&gt;0,0,$E131/$D131)</f>
        <v>0</v>
      </c>
      <c r="AI131" s="155">
        <f>IF(SUM($H131:AH131,$E131/$D131)-$E131&gt;0,0,$E131/$D131)</f>
        <v>0</v>
      </c>
      <c r="AJ131" s="155">
        <f>IF(SUM($H131:AI131,$E131/$D131)-$E131&gt;0,0,$E131/$D131)</f>
        <v>0</v>
      </c>
      <c r="AK131" s="155">
        <f>IF(SUM($H131:AJ131,$E131/$D131)-$E131&gt;0,0,$E131/$D131)</f>
        <v>0</v>
      </c>
    </row>
    <row r="132" spans="1:37" x14ac:dyDescent="0.25">
      <c r="A132" s="34">
        <f t="shared" si="13"/>
        <v>0</v>
      </c>
      <c r="B132" s="35" t="str">
        <f t="shared" si="12"/>
        <v>YEAR 25</v>
      </c>
      <c r="C132" s="67"/>
      <c r="D132" s="122">
        <f t="shared" si="14"/>
        <v>10</v>
      </c>
      <c r="E132" s="156">
        <f>'(INPUT) Demand'!$AF$75</f>
        <v>0</v>
      </c>
      <c r="F132" s="119">
        <f t="shared" si="5"/>
        <v>0</v>
      </c>
      <c r="G132" s="119">
        <f t="shared" si="6"/>
        <v>0</v>
      </c>
      <c r="H132" s="33"/>
      <c r="I132" s="33"/>
      <c r="J132" s="33"/>
      <c r="K132" s="33"/>
      <c r="L132" s="33"/>
      <c r="M132" s="33"/>
      <c r="N132" s="33"/>
      <c r="O132" s="33"/>
      <c r="P132" s="33"/>
      <c r="Q132" s="33"/>
      <c r="R132" s="33"/>
      <c r="S132" s="33"/>
      <c r="T132" s="33"/>
      <c r="U132" s="33"/>
      <c r="V132" s="33"/>
      <c r="W132" s="33"/>
      <c r="X132" s="33"/>
      <c r="Y132" s="33"/>
      <c r="Z132" s="33"/>
      <c r="AA132" s="33"/>
      <c r="AB132" s="33"/>
      <c r="AC132" s="33"/>
      <c r="AD132" s="33"/>
      <c r="AE132" s="33"/>
      <c r="AF132" s="155">
        <f>$E132/$D132</f>
        <v>0</v>
      </c>
      <c r="AG132" s="155">
        <f>IF(SUM($H132:AF132,$E132/$D132)-$E132&gt;0,0,$E132/$D132)</f>
        <v>0</v>
      </c>
      <c r="AH132" s="155">
        <f>IF(SUM($H132:AG132,$E132/$D132)-$E132&gt;0,0,$E132/$D132)</f>
        <v>0</v>
      </c>
      <c r="AI132" s="155">
        <f>IF(SUM($H132:AH132,$E132/$D132)-$E132&gt;0,0,$E132/$D132)</f>
        <v>0</v>
      </c>
      <c r="AJ132" s="155">
        <f>IF(SUM($H132:AI132,$E132/$D132)-$E132&gt;0,0,$E132/$D132)</f>
        <v>0</v>
      </c>
      <c r="AK132" s="155">
        <f>IF(SUM($H132:AJ132,$E132/$D132)-$E132&gt;0,0,$E132/$D132)</f>
        <v>0</v>
      </c>
    </row>
    <row r="133" spans="1:37" x14ac:dyDescent="0.25">
      <c r="A133" s="34">
        <f t="shared" si="13"/>
        <v>0</v>
      </c>
      <c r="B133" s="35" t="str">
        <f t="shared" si="12"/>
        <v>YEAR 26</v>
      </c>
      <c r="C133" s="67"/>
      <c r="D133" s="122">
        <f t="shared" si="14"/>
        <v>10</v>
      </c>
      <c r="E133" s="156">
        <f>'(INPUT) Demand'!$AG$75</f>
        <v>0</v>
      </c>
      <c r="F133" s="119">
        <f t="shared" si="5"/>
        <v>0</v>
      </c>
      <c r="G133" s="119">
        <f t="shared" si="6"/>
        <v>0</v>
      </c>
      <c r="I133" s="33"/>
      <c r="J133" s="33"/>
      <c r="K133" s="33"/>
      <c r="L133" s="33"/>
      <c r="M133" s="33"/>
      <c r="N133" s="33"/>
      <c r="O133" s="33"/>
      <c r="P133" s="33"/>
      <c r="Q133" s="33"/>
      <c r="R133" s="33"/>
      <c r="S133" s="33"/>
      <c r="T133" s="33"/>
      <c r="U133" s="33"/>
      <c r="V133" s="33"/>
      <c r="W133" s="33"/>
      <c r="X133" s="33"/>
      <c r="Y133" s="33"/>
      <c r="Z133" s="33"/>
      <c r="AA133" s="33"/>
      <c r="AB133" s="33"/>
      <c r="AC133" s="33"/>
      <c r="AD133" s="33"/>
      <c r="AE133" s="33"/>
      <c r="AF133" s="33"/>
      <c r="AG133" s="155">
        <f>$E133/$D133</f>
        <v>0</v>
      </c>
      <c r="AH133" s="155">
        <f>IF(SUM($H133:AG133,$E133/$D133)-$E133&gt;0,0,$E133/$D133)</f>
        <v>0</v>
      </c>
      <c r="AI133" s="155">
        <f>IF(SUM($H133:AH133,$E133/$D133)-$E133&gt;0,0,$E133/$D133)</f>
        <v>0</v>
      </c>
      <c r="AJ133" s="155">
        <f>IF(SUM($H133:AI133,$E133/$D133)-$E133&gt;0,0,$E133/$D133)</f>
        <v>0</v>
      </c>
      <c r="AK133" s="155">
        <f>IF(SUM($H133:AJ133,$E133/$D133)-$E133&gt;0,0,$E133/$D133)</f>
        <v>0</v>
      </c>
    </row>
    <row r="134" spans="1:37" x14ac:dyDescent="0.25">
      <c r="A134" s="34">
        <f t="shared" si="13"/>
        <v>0</v>
      </c>
      <c r="B134" s="35" t="str">
        <f t="shared" si="12"/>
        <v>YEAR 27</v>
      </c>
      <c r="C134" s="67"/>
      <c r="D134" s="122">
        <f t="shared" si="14"/>
        <v>10</v>
      </c>
      <c r="E134" s="156">
        <f>'(INPUT) Demand'!$AH$75</f>
        <v>0</v>
      </c>
      <c r="F134" s="119">
        <f t="shared" si="5"/>
        <v>0</v>
      </c>
      <c r="G134" s="119">
        <f t="shared" si="6"/>
        <v>0</v>
      </c>
      <c r="H134" s="33"/>
      <c r="I134" s="33"/>
      <c r="J134" s="33"/>
      <c r="K134" s="33"/>
      <c r="L134" s="33"/>
      <c r="M134" s="33"/>
      <c r="N134" s="33"/>
      <c r="O134" s="33"/>
      <c r="P134" s="33"/>
      <c r="Q134" s="33"/>
      <c r="R134" s="33"/>
      <c r="S134" s="33"/>
      <c r="T134" s="33"/>
      <c r="U134" s="33"/>
      <c r="V134" s="33"/>
      <c r="W134" s="33"/>
      <c r="X134" s="33"/>
      <c r="Y134" s="33"/>
      <c r="Z134" s="33"/>
      <c r="AA134" s="33"/>
      <c r="AB134" s="33"/>
      <c r="AC134" s="33"/>
      <c r="AD134" s="33"/>
      <c r="AE134" s="33"/>
      <c r="AF134" s="33"/>
      <c r="AG134" s="33"/>
      <c r="AH134" s="155">
        <f>$E134/$D134</f>
        <v>0</v>
      </c>
      <c r="AI134" s="155">
        <f>IF(SUM($H134:AH134,$E134/$D134)-$E134&gt;0,0,$E134/$D134)</f>
        <v>0</v>
      </c>
      <c r="AJ134" s="155">
        <f>IF(SUM($H134:AI134,$E134/$D134)-$E134&gt;0,0,$E134/$D134)</f>
        <v>0</v>
      </c>
      <c r="AK134" s="155">
        <f>IF(SUM($H134:AJ134,$E134/$D134)-$E134&gt;0,0,$E134/$D134)</f>
        <v>0</v>
      </c>
    </row>
    <row r="135" spans="1:37" x14ac:dyDescent="0.25">
      <c r="A135" s="34">
        <f t="shared" si="13"/>
        <v>0</v>
      </c>
      <c r="B135" s="35" t="s">
        <v>106</v>
      </c>
      <c r="C135" s="67"/>
      <c r="D135" s="122">
        <f t="shared" si="14"/>
        <v>10</v>
      </c>
      <c r="E135" s="156">
        <f>'(INPUT) Demand'!$AI$75</f>
        <v>0</v>
      </c>
      <c r="F135" s="119">
        <f t="shared" si="5"/>
        <v>0</v>
      </c>
      <c r="G135" s="119">
        <f t="shared" si="6"/>
        <v>0</v>
      </c>
      <c r="I135" s="33"/>
      <c r="J135" s="33"/>
      <c r="K135" s="33"/>
      <c r="L135" s="33"/>
      <c r="M135" s="33"/>
      <c r="N135" s="33"/>
      <c r="O135" s="33"/>
      <c r="P135" s="33"/>
      <c r="Q135" s="33"/>
      <c r="R135" s="33"/>
      <c r="S135" s="33"/>
      <c r="T135" s="33"/>
      <c r="U135" s="33"/>
      <c r="V135" s="33"/>
      <c r="W135" s="33"/>
      <c r="X135" s="33"/>
      <c r="Y135" s="33"/>
      <c r="Z135" s="33"/>
      <c r="AA135" s="33"/>
      <c r="AB135" s="33"/>
      <c r="AC135" s="33"/>
      <c r="AD135" s="33"/>
      <c r="AE135" s="33"/>
      <c r="AF135" s="33"/>
      <c r="AG135" s="33"/>
      <c r="AH135" s="33"/>
      <c r="AI135" s="155">
        <f>$E135/$D135</f>
        <v>0</v>
      </c>
      <c r="AJ135" s="155">
        <f>IF(SUM($H135:AI135,$E135/$D135)-$E135&gt;0,0,$E135/$D135)</f>
        <v>0</v>
      </c>
      <c r="AK135" s="155">
        <f>IF(SUM($H135:AJ135,$E135/$D135)-$E135&gt;0,0,$E135/$D135)</f>
        <v>0</v>
      </c>
    </row>
    <row r="136" spans="1:37" x14ac:dyDescent="0.25">
      <c r="A136" s="34">
        <f t="shared" si="13"/>
        <v>0</v>
      </c>
      <c r="B136" s="35" t="s">
        <v>107</v>
      </c>
      <c r="C136" s="67"/>
      <c r="D136" s="122">
        <f t="shared" si="14"/>
        <v>10</v>
      </c>
      <c r="E136" s="156">
        <f>'(INPUT) Demand'!$AJ$75</f>
        <v>0</v>
      </c>
      <c r="F136" s="119">
        <f t="shared" si="5"/>
        <v>0</v>
      </c>
      <c r="G136" s="119">
        <f t="shared" si="6"/>
        <v>0</v>
      </c>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F136" s="33"/>
      <c r="AG136" s="33"/>
      <c r="AH136" s="33"/>
      <c r="AI136" s="33"/>
      <c r="AJ136" s="155">
        <f>$E136/$D136</f>
        <v>0</v>
      </c>
      <c r="AK136" s="155">
        <f>IF(SUM($H136:AJ136,$E136/$D136)-$E136&gt;0,0,$E136/$D136)</f>
        <v>0</v>
      </c>
    </row>
    <row r="137" spans="1:37" x14ac:dyDescent="0.25">
      <c r="A137" s="34">
        <f t="shared" si="13"/>
        <v>0</v>
      </c>
      <c r="B137" s="35" t="s">
        <v>108</v>
      </c>
      <c r="C137" s="67"/>
      <c r="D137" s="122">
        <f t="shared" si="14"/>
        <v>10</v>
      </c>
      <c r="E137" s="156">
        <f>'(INPUT) Demand'!$AK$75</f>
        <v>0</v>
      </c>
      <c r="F137" s="119">
        <f t="shared" si="5"/>
        <v>0</v>
      </c>
      <c r="G137" s="119">
        <f t="shared" si="6"/>
        <v>0</v>
      </c>
      <c r="H137" s="33"/>
      <c r="I137" s="33"/>
      <c r="J137" s="33"/>
      <c r="K137" s="33"/>
      <c r="L137" s="33"/>
      <c r="M137" s="33"/>
      <c r="N137" s="33"/>
      <c r="O137" s="33"/>
      <c r="P137" s="33"/>
      <c r="Q137" s="33"/>
      <c r="R137" s="33"/>
      <c r="S137" s="33"/>
      <c r="T137" s="33"/>
      <c r="U137" s="33"/>
      <c r="V137" s="33"/>
      <c r="W137" s="33"/>
      <c r="X137" s="33"/>
      <c r="Y137" s="33"/>
      <c r="Z137" s="33"/>
      <c r="AA137" s="33"/>
      <c r="AB137" s="33"/>
      <c r="AC137" s="33"/>
      <c r="AD137" s="33"/>
      <c r="AE137" s="33"/>
      <c r="AF137" s="33"/>
      <c r="AG137" s="33"/>
      <c r="AH137" s="33"/>
      <c r="AI137" s="33"/>
      <c r="AJ137" s="33"/>
      <c r="AK137" s="155">
        <f>$E137/$D137</f>
        <v>0</v>
      </c>
    </row>
    <row r="138" spans="1:37" x14ac:dyDescent="0.25">
      <c r="A138" s="427">
        <f>+'(INPUT) Demand'!C76</f>
        <v>0</v>
      </c>
      <c r="B138" s="428"/>
      <c r="C138" s="463"/>
      <c r="D138" s="61">
        <v>10</v>
      </c>
      <c r="E138" s="119">
        <f>SUM(E139:E168)</f>
        <v>0</v>
      </c>
      <c r="F138" s="119">
        <f t="shared" si="5"/>
        <v>0</v>
      </c>
      <c r="G138" s="119">
        <f t="shared" si="6"/>
        <v>0</v>
      </c>
      <c r="H138" s="155">
        <f>SUM(H139:H168)</f>
        <v>0</v>
      </c>
      <c r="I138" s="155">
        <f t="shared" ref="I138:AK138" si="15">SUM(I139:I168)</f>
        <v>0</v>
      </c>
      <c r="J138" s="155">
        <f t="shared" si="15"/>
        <v>0</v>
      </c>
      <c r="K138" s="155">
        <f t="shared" si="15"/>
        <v>0</v>
      </c>
      <c r="L138" s="155">
        <f t="shared" si="15"/>
        <v>0</v>
      </c>
      <c r="M138" s="155">
        <f t="shared" si="15"/>
        <v>0</v>
      </c>
      <c r="N138" s="155">
        <f t="shared" si="15"/>
        <v>0</v>
      </c>
      <c r="O138" s="155">
        <f t="shared" si="15"/>
        <v>0</v>
      </c>
      <c r="P138" s="155">
        <f t="shared" si="15"/>
        <v>0</v>
      </c>
      <c r="Q138" s="155">
        <f t="shared" si="15"/>
        <v>0</v>
      </c>
      <c r="R138" s="155">
        <f t="shared" si="15"/>
        <v>0</v>
      </c>
      <c r="S138" s="155">
        <f t="shared" si="15"/>
        <v>0</v>
      </c>
      <c r="T138" s="155">
        <f t="shared" si="15"/>
        <v>0</v>
      </c>
      <c r="U138" s="155">
        <f t="shared" si="15"/>
        <v>0</v>
      </c>
      <c r="V138" s="155">
        <f t="shared" si="15"/>
        <v>0</v>
      </c>
      <c r="W138" s="155">
        <f t="shared" si="15"/>
        <v>0</v>
      </c>
      <c r="X138" s="155">
        <f t="shared" si="15"/>
        <v>0</v>
      </c>
      <c r="Y138" s="155">
        <f t="shared" si="15"/>
        <v>0</v>
      </c>
      <c r="Z138" s="155">
        <f t="shared" si="15"/>
        <v>0</v>
      </c>
      <c r="AA138" s="155">
        <f t="shared" si="15"/>
        <v>0</v>
      </c>
      <c r="AB138" s="155">
        <f t="shared" si="15"/>
        <v>0</v>
      </c>
      <c r="AC138" s="155">
        <f t="shared" si="15"/>
        <v>0</v>
      </c>
      <c r="AD138" s="155">
        <f t="shared" si="15"/>
        <v>0</v>
      </c>
      <c r="AE138" s="155">
        <f t="shared" si="15"/>
        <v>0</v>
      </c>
      <c r="AF138" s="155">
        <f t="shared" si="15"/>
        <v>0</v>
      </c>
      <c r="AG138" s="155">
        <f t="shared" si="15"/>
        <v>0</v>
      </c>
      <c r="AH138" s="155">
        <f t="shared" si="15"/>
        <v>0</v>
      </c>
      <c r="AI138" s="155">
        <f t="shared" si="15"/>
        <v>0</v>
      </c>
      <c r="AJ138" s="155">
        <f t="shared" si="15"/>
        <v>0</v>
      </c>
      <c r="AK138" s="155">
        <f t="shared" si="15"/>
        <v>0</v>
      </c>
    </row>
    <row r="139" spans="1:37" x14ac:dyDescent="0.25">
      <c r="A139" s="34">
        <f>A138</f>
        <v>0</v>
      </c>
      <c r="B139" s="35" t="str">
        <f t="shared" ref="B139:B165" si="16">B108</f>
        <v>YEAR 1</v>
      </c>
      <c r="C139" s="67"/>
      <c r="D139" s="122">
        <f t="shared" ref="D139:D168" si="17">D138</f>
        <v>10</v>
      </c>
      <c r="E139" s="156">
        <f>'(INPUT) Demand'!$H$76</f>
        <v>0</v>
      </c>
      <c r="F139" s="119">
        <f t="shared" si="5"/>
        <v>0</v>
      </c>
      <c r="G139" s="119">
        <f t="shared" si="6"/>
        <v>0</v>
      </c>
      <c r="H139" s="155">
        <f>$E139/$D139</f>
        <v>0</v>
      </c>
      <c r="I139" s="155">
        <f>IF(SUM($H139:H139,$E139/$D139)-$E139&gt;0,0,$E139/$D139)</f>
        <v>0</v>
      </c>
      <c r="J139" s="155">
        <f>IF(SUM($H139:I139,$E139/$D139)-$E139&gt;0,0,$E139/$D139)</f>
        <v>0</v>
      </c>
      <c r="K139" s="155">
        <f>IF(SUM($H139:J139,$E139/$D139)-$E139&gt;0,0,$E139/$D139)</f>
        <v>0</v>
      </c>
      <c r="L139" s="155">
        <f>IF(SUM($H139:K139,$E139/$D139)-$E139&gt;0,0,$E139/$D139)</f>
        <v>0</v>
      </c>
      <c r="M139" s="155">
        <f>IF(SUM($H139:L139,$E139/$D139)-$E139&gt;0,0,$E139/$D139)</f>
        <v>0</v>
      </c>
      <c r="N139" s="155">
        <f>IF(SUM($H139:M139,$E139/$D139)-$E139&gt;0,0,$E139/$D139)</f>
        <v>0</v>
      </c>
      <c r="O139" s="155">
        <f>IF(SUM($H139:N139,$E139/$D139)-$E139&gt;0,0,$E139/$D139)</f>
        <v>0</v>
      </c>
      <c r="P139" s="155">
        <f>IF(SUM($H139:O139,$E139/$D139)-$E139&gt;0,0,$E139/$D139)</f>
        <v>0</v>
      </c>
      <c r="Q139" s="155">
        <f>IF(SUM($H139:P139,$E139/$D139)-$E139&gt;0,0,$E139/$D139)</f>
        <v>0</v>
      </c>
      <c r="R139" s="155">
        <f>IF(SUM($H139:Q139,$E139/$D139)-$E139&gt;0,0,$E139/$D139)</f>
        <v>0</v>
      </c>
      <c r="S139" s="155">
        <f>IF(SUM($H139:R139,$E139/$D139)-$E139&gt;0,0,$E139/$D139)</f>
        <v>0</v>
      </c>
      <c r="T139" s="155">
        <f>IF(SUM($H139:S139,$E139/$D139)-$E139&gt;0,0,$E139/$D139)</f>
        <v>0</v>
      </c>
      <c r="U139" s="155">
        <f>IF(SUM($H139:T139,$E139/$D139)-$E139&gt;0,0,$E139/$D139)</f>
        <v>0</v>
      </c>
      <c r="V139" s="155">
        <f>IF(SUM($H139:U139,$E139/$D139)-$E139&gt;0,0,$E139/$D139)</f>
        <v>0</v>
      </c>
      <c r="W139" s="155">
        <f>IF(SUM($H139:V139,$E139/$D139)-$E139&gt;0,0,$E139/$D139)</f>
        <v>0</v>
      </c>
      <c r="X139" s="155">
        <f>IF(SUM($H139:W139,$E139/$D139)-$E139&gt;0,0,$E139/$D139)</f>
        <v>0</v>
      </c>
      <c r="Y139" s="155">
        <f>IF(SUM($H139:X139,$E139/$D139)-$E139&gt;0,0,$E139/$D139)</f>
        <v>0</v>
      </c>
      <c r="Z139" s="155">
        <f>IF(SUM($H139:Y139,$E139/$D139)-$E139&gt;0,0,$E139/$D139)</f>
        <v>0</v>
      </c>
      <c r="AA139" s="155">
        <f>IF(SUM($H139:Z139,$E139/$D139)-$E139&gt;0,0,$E139/$D139)</f>
        <v>0</v>
      </c>
      <c r="AB139" s="155">
        <f>IF(SUM($H139:AA139,$E139/$D139)-$E139&gt;0,0,$E139/$D139)</f>
        <v>0</v>
      </c>
      <c r="AC139" s="155">
        <f>IF(SUM($H139:AB139,$E139/$D139)-$E139&gt;0,0,$E139/$D139)</f>
        <v>0</v>
      </c>
      <c r="AD139" s="155">
        <f>IF(SUM($H139:AC139,$E139/$D139)-$E139&gt;0,0,$E139/$D139)</f>
        <v>0</v>
      </c>
      <c r="AE139" s="155">
        <f>IF(SUM($H139:AD139,$E139/$D139)-$E139&gt;0,0,$E139/$D139)</f>
        <v>0</v>
      </c>
      <c r="AF139" s="155">
        <f>IF(SUM($H139:AE139,$E139/$D139)-$E139&gt;0,0,$E139/$D139)</f>
        <v>0</v>
      </c>
      <c r="AG139" s="155">
        <f>IF(SUM($H139:AF139,$E139/$D139)-$E139&gt;0,0,$E139/$D139)</f>
        <v>0</v>
      </c>
      <c r="AH139" s="155">
        <f>IF(SUM($H139:AG139,$E139/$D139)-$E139&gt;0,0,$E139/$D139)</f>
        <v>0</v>
      </c>
      <c r="AI139" s="155">
        <f>IF(SUM($H139:AH139,$E139/$D139)-$E139&gt;0,0,$E139/$D139)</f>
        <v>0</v>
      </c>
      <c r="AJ139" s="155">
        <f>IF(SUM($H139:AI139,$E139/$D139)-$E139&gt;0,0,$E139/$D139)</f>
        <v>0</v>
      </c>
      <c r="AK139" s="155">
        <f>IF(SUM($H139:AJ139,$E139/$D139)-$E139&gt;0,0,$E139/$D139)</f>
        <v>0</v>
      </c>
    </row>
    <row r="140" spans="1:37" x14ac:dyDescent="0.25">
      <c r="A140" s="34">
        <f t="shared" ref="A140:A168" si="18">A139</f>
        <v>0</v>
      </c>
      <c r="B140" s="35" t="str">
        <f t="shared" si="16"/>
        <v>YEAR 2</v>
      </c>
      <c r="C140" s="67"/>
      <c r="D140" s="122">
        <f t="shared" si="17"/>
        <v>10</v>
      </c>
      <c r="E140" s="156">
        <f>'(INPUT) Demand'!$I$76</f>
        <v>0</v>
      </c>
      <c r="F140" s="119">
        <f t="shared" ref="F140:F203" si="19">IF(E140-SUM(H140:AK140)&lt;0,0,E140-SUM(H140:AK140))</f>
        <v>0</v>
      </c>
      <c r="G140" s="119">
        <f t="shared" ref="G140:G203" si="20">SUM(H140:AK140,F140)-E140</f>
        <v>0</v>
      </c>
      <c r="H140" s="33"/>
      <c r="I140" s="155">
        <f>$E140/$D140</f>
        <v>0</v>
      </c>
      <c r="J140" s="155">
        <f>IF(SUM($H140:I140,$E140/$D140)-$E140&gt;0,0,$E140/$D140)</f>
        <v>0</v>
      </c>
      <c r="K140" s="155">
        <f>IF(SUM($H140:J140,$E140/$D140)-$E140&gt;0,0,$E140/$D140)</f>
        <v>0</v>
      </c>
      <c r="L140" s="155">
        <f>IF(SUM($H140:K140,$E140/$D140)-$E140&gt;0,0,$E140/$D140)</f>
        <v>0</v>
      </c>
      <c r="M140" s="155">
        <f>IF(SUM($H140:L140,$E140/$D140)-$E140&gt;0,0,$E140/$D140)</f>
        <v>0</v>
      </c>
      <c r="N140" s="155">
        <f>IF(SUM($H140:M140,$E140/$D140)-$E140&gt;0,0,$E140/$D140)</f>
        <v>0</v>
      </c>
      <c r="O140" s="155">
        <f>IF(SUM($H140:N140,$E140/$D140)-$E140&gt;0,0,$E140/$D140)</f>
        <v>0</v>
      </c>
      <c r="P140" s="155">
        <f>IF(SUM($H140:O140,$E140/$D140)-$E140&gt;0,0,$E140/$D140)</f>
        <v>0</v>
      </c>
      <c r="Q140" s="155">
        <f>IF(SUM($H140:P140,$E140/$D140)-$E140&gt;0,0,$E140/$D140)</f>
        <v>0</v>
      </c>
      <c r="R140" s="155">
        <f>IF(SUM($H140:Q140,$E140/$D140)-$E140&gt;0,0,$E140/$D140)</f>
        <v>0</v>
      </c>
      <c r="S140" s="155">
        <f>IF(SUM($H140:R140,$E140/$D140)-$E140&gt;0,0,$E140/$D140)</f>
        <v>0</v>
      </c>
      <c r="T140" s="155">
        <f>IF(SUM($H140:S140,$E140/$D140)-$E140&gt;0,0,$E140/$D140)</f>
        <v>0</v>
      </c>
      <c r="U140" s="155">
        <f>IF(SUM($H140:T140,$E140/$D140)-$E140&gt;0,0,$E140/$D140)</f>
        <v>0</v>
      </c>
      <c r="V140" s="155">
        <f>IF(SUM($H140:U140,$E140/$D140)-$E140&gt;0,0,$E140/$D140)</f>
        <v>0</v>
      </c>
      <c r="W140" s="155">
        <f>IF(SUM($H140:V140,$E140/$D140)-$E140&gt;0,0,$E140/$D140)</f>
        <v>0</v>
      </c>
      <c r="X140" s="155">
        <f>IF(SUM($H140:W140,$E140/$D140)-$E140&gt;0,0,$E140/$D140)</f>
        <v>0</v>
      </c>
      <c r="Y140" s="155">
        <f>IF(SUM($H140:X140,$E140/$D140)-$E140&gt;0,0,$E140/$D140)</f>
        <v>0</v>
      </c>
      <c r="Z140" s="155">
        <f>IF(SUM($H140:Y140,$E140/$D140)-$E140&gt;0,0,$E140/$D140)</f>
        <v>0</v>
      </c>
      <c r="AA140" s="155">
        <f>IF(SUM($H140:Z140,$E140/$D140)-$E140&gt;0,0,$E140/$D140)</f>
        <v>0</v>
      </c>
      <c r="AB140" s="155">
        <f>IF(SUM($H140:AA140,$E140/$D140)-$E140&gt;0,0,$E140/$D140)</f>
        <v>0</v>
      </c>
      <c r="AC140" s="155">
        <f>IF(SUM($H140:AB140,$E140/$D140)-$E140&gt;0,0,$E140/$D140)</f>
        <v>0</v>
      </c>
      <c r="AD140" s="155">
        <f>IF(SUM($H140:AC140,$E140/$D140)-$E140&gt;0,0,$E140/$D140)</f>
        <v>0</v>
      </c>
      <c r="AE140" s="155">
        <f>IF(SUM($H140:AD140,$E140/$D140)-$E140&gt;0,0,$E140/$D140)</f>
        <v>0</v>
      </c>
      <c r="AF140" s="155">
        <f>IF(SUM($H140:AE140,$E140/$D140)-$E140&gt;0,0,$E140/$D140)</f>
        <v>0</v>
      </c>
      <c r="AG140" s="155">
        <f>IF(SUM($H140:AF140,$E140/$D140)-$E140&gt;0,0,$E140/$D140)</f>
        <v>0</v>
      </c>
      <c r="AH140" s="155">
        <f>IF(SUM($H140:AG140,$E140/$D140)-$E140&gt;0,0,$E140/$D140)</f>
        <v>0</v>
      </c>
      <c r="AI140" s="155">
        <f>IF(SUM($H140:AH140,$E140/$D140)-$E140&gt;0,0,$E140/$D140)</f>
        <v>0</v>
      </c>
      <c r="AJ140" s="155">
        <f>IF(SUM($H140:AI140,$E140/$D140)-$E140&gt;0,0,$E140/$D140)</f>
        <v>0</v>
      </c>
      <c r="AK140" s="155">
        <f>IF(SUM($H140:AJ140,$E140/$D140)-$E140&gt;0,0,$E140/$D140)</f>
        <v>0</v>
      </c>
    </row>
    <row r="141" spans="1:37" x14ac:dyDescent="0.25">
      <c r="A141" s="34">
        <f t="shared" si="18"/>
        <v>0</v>
      </c>
      <c r="B141" s="35" t="str">
        <f t="shared" si="16"/>
        <v>YEAR 3</v>
      </c>
      <c r="C141" s="67"/>
      <c r="D141" s="122">
        <f t="shared" si="17"/>
        <v>10</v>
      </c>
      <c r="E141" s="156">
        <f>'(INPUT) Demand'!$J$76</f>
        <v>0</v>
      </c>
      <c r="F141" s="119">
        <f t="shared" si="19"/>
        <v>0</v>
      </c>
      <c r="G141" s="119">
        <f t="shared" si="20"/>
        <v>0</v>
      </c>
      <c r="H141" s="33"/>
      <c r="I141" s="33"/>
      <c r="J141" s="155">
        <f>$E141/$D141</f>
        <v>0</v>
      </c>
      <c r="K141" s="155">
        <f>IF(SUM($H141:J141,$E141/$D141)-$E141&gt;0,0,$E141/$D141)</f>
        <v>0</v>
      </c>
      <c r="L141" s="155">
        <f>IF(SUM($H141:K141,$E141/$D141)-$E141&gt;0,0,$E141/$D141)</f>
        <v>0</v>
      </c>
      <c r="M141" s="155">
        <f>IF(SUM($H141:L141,$E141/$D141)-$E141&gt;0,0,$E141/$D141)</f>
        <v>0</v>
      </c>
      <c r="N141" s="155">
        <f>IF(SUM($H141:M141,$E141/$D141)-$E141&gt;0,0,$E141/$D141)</f>
        <v>0</v>
      </c>
      <c r="O141" s="155">
        <f>IF(SUM($H141:N141,$E141/$D141)-$E141&gt;0,0,$E141/$D141)</f>
        <v>0</v>
      </c>
      <c r="P141" s="155">
        <f>IF(SUM($H141:O141,$E141/$D141)-$E141&gt;0,0,$E141/$D141)</f>
        <v>0</v>
      </c>
      <c r="Q141" s="155">
        <f>IF(SUM($H141:P141,$E141/$D141)-$E141&gt;0,0,$E141/$D141)</f>
        <v>0</v>
      </c>
      <c r="R141" s="155">
        <f>IF(SUM($H141:Q141,$E141/$D141)-$E141&gt;0,0,$E141/$D141)</f>
        <v>0</v>
      </c>
      <c r="S141" s="155">
        <f>IF(SUM($H141:R141,$E141/$D141)-$E141&gt;0,0,$E141/$D141)</f>
        <v>0</v>
      </c>
      <c r="T141" s="155">
        <f>IF(SUM($H141:S141,$E141/$D141)-$E141&gt;0,0,$E141/$D141)</f>
        <v>0</v>
      </c>
      <c r="U141" s="155">
        <f>IF(SUM($H141:T141,$E141/$D141)-$E141&gt;0,0,$E141/$D141)</f>
        <v>0</v>
      </c>
      <c r="V141" s="155">
        <f>IF(SUM($H141:U141,$E141/$D141)-$E141&gt;0,0,$E141/$D141)</f>
        <v>0</v>
      </c>
      <c r="W141" s="155">
        <f>IF(SUM($H141:V141,$E141/$D141)-$E141&gt;0,0,$E141/$D141)</f>
        <v>0</v>
      </c>
      <c r="X141" s="155">
        <f>IF(SUM($H141:W141,$E141/$D141)-$E141&gt;0,0,$E141/$D141)</f>
        <v>0</v>
      </c>
      <c r="Y141" s="155">
        <f>IF(SUM($H141:X141,$E141/$D141)-$E141&gt;0,0,$E141/$D141)</f>
        <v>0</v>
      </c>
      <c r="Z141" s="155">
        <f>IF(SUM($H141:Y141,$E141/$D141)-$E141&gt;0,0,$E141/$D141)</f>
        <v>0</v>
      </c>
      <c r="AA141" s="155">
        <f>IF(SUM($H141:Z141,$E141/$D141)-$E141&gt;0,0,$E141/$D141)</f>
        <v>0</v>
      </c>
      <c r="AB141" s="155">
        <f>IF(SUM($H141:AA141,$E141/$D141)-$E141&gt;0,0,$E141/$D141)</f>
        <v>0</v>
      </c>
      <c r="AC141" s="155">
        <f>IF(SUM($H141:AB141,$E141/$D141)-$E141&gt;0,0,$E141/$D141)</f>
        <v>0</v>
      </c>
      <c r="AD141" s="155">
        <f>IF(SUM($H141:AC141,$E141/$D141)-$E141&gt;0,0,$E141/$D141)</f>
        <v>0</v>
      </c>
      <c r="AE141" s="155">
        <f>IF(SUM($H141:AD141,$E141/$D141)-$E141&gt;0,0,$E141/$D141)</f>
        <v>0</v>
      </c>
      <c r="AF141" s="155">
        <f>IF(SUM($H141:AE141,$E141/$D141)-$E141&gt;0,0,$E141/$D141)</f>
        <v>0</v>
      </c>
      <c r="AG141" s="155">
        <f>IF(SUM($H141:AF141,$E141/$D141)-$E141&gt;0,0,$E141/$D141)</f>
        <v>0</v>
      </c>
      <c r="AH141" s="155">
        <f>IF(SUM($H141:AG141,$E141/$D141)-$E141&gt;0,0,$E141/$D141)</f>
        <v>0</v>
      </c>
      <c r="AI141" s="155">
        <f>IF(SUM($H141:AH141,$E141/$D141)-$E141&gt;0,0,$E141/$D141)</f>
        <v>0</v>
      </c>
      <c r="AJ141" s="155">
        <f>IF(SUM($H141:AI141,$E141/$D141)-$E141&gt;0,0,$E141/$D141)</f>
        <v>0</v>
      </c>
      <c r="AK141" s="155">
        <f>IF(SUM($H141:AJ141,$E141/$D141)-$E141&gt;0,0,$E141/$D141)</f>
        <v>0</v>
      </c>
    </row>
    <row r="142" spans="1:37" x14ac:dyDescent="0.25">
      <c r="A142" s="34">
        <f t="shared" si="18"/>
        <v>0</v>
      </c>
      <c r="B142" s="35" t="str">
        <f t="shared" si="16"/>
        <v>YEAR 4</v>
      </c>
      <c r="C142" s="67"/>
      <c r="D142" s="122">
        <f t="shared" si="17"/>
        <v>10</v>
      </c>
      <c r="E142" s="156">
        <f>'(INPUT) Demand'!$K$76</f>
        <v>0</v>
      </c>
      <c r="F142" s="119">
        <f t="shared" si="19"/>
        <v>0</v>
      </c>
      <c r="G142" s="119">
        <f t="shared" si="20"/>
        <v>0</v>
      </c>
      <c r="H142" s="33"/>
      <c r="I142" s="33"/>
      <c r="J142" s="33"/>
      <c r="K142" s="155">
        <f>$E142/$D142</f>
        <v>0</v>
      </c>
      <c r="L142" s="155">
        <f>IF(SUM($H142:K142,$E142/$D142)-$E142&gt;0,0,$E142/$D142)</f>
        <v>0</v>
      </c>
      <c r="M142" s="155">
        <f>IF(SUM($H142:L142,$E142/$D142)-$E142&gt;0,0,$E142/$D142)</f>
        <v>0</v>
      </c>
      <c r="N142" s="155">
        <f>IF(SUM($H142:M142,$E142/$D142)-$E142&gt;0,0,$E142/$D142)</f>
        <v>0</v>
      </c>
      <c r="O142" s="155">
        <f>IF(SUM($H142:N142,$E142/$D142)-$E142&gt;0,0,$E142/$D142)</f>
        <v>0</v>
      </c>
      <c r="P142" s="155">
        <f>IF(SUM($H142:O142,$E142/$D142)-$E142&gt;0,0,$E142/$D142)</f>
        <v>0</v>
      </c>
      <c r="Q142" s="155">
        <f>IF(SUM($H142:P142,$E142/$D142)-$E142&gt;0,0,$E142/$D142)</f>
        <v>0</v>
      </c>
      <c r="R142" s="155">
        <f>IF(SUM($H142:Q142,$E142/$D142)-$E142&gt;0,0,$E142/$D142)</f>
        <v>0</v>
      </c>
      <c r="S142" s="155">
        <f>IF(SUM($H142:R142,$E142/$D142)-$E142&gt;0,0,$E142/$D142)</f>
        <v>0</v>
      </c>
      <c r="T142" s="155">
        <f>IF(SUM($H142:S142,$E142/$D142)-$E142&gt;0,0,$E142/$D142)</f>
        <v>0</v>
      </c>
      <c r="U142" s="155">
        <f>IF(SUM($H142:T142,$E142/$D142)-$E142&gt;0,0,$E142/$D142)</f>
        <v>0</v>
      </c>
      <c r="V142" s="155">
        <f>IF(SUM($H142:U142,$E142/$D142)-$E142&gt;0,0,$E142/$D142)</f>
        <v>0</v>
      </c>
      <c r="W142" s="155">
        <f>IF(SUM($H142:V142,$E142/$D142)-$E142&gt;0,0,$E142/$D142)</f>
        <v>0</v>
      </c>
      <c r="X142" s="155">
        <f>IF(SUM($H142:W142,$E142/$D142)-$E142&gt;0,0,$E142/$D142)</f>
        <v>0</v>
      </c>
      <c r="Y142" s="155">
        <f>IF(SUM($H142:X142,$E142/$D142)-$E142&gt;0,0,$E142/$D142)</f>
        <v>0</v>
      </c>
      <c r="Z142" s="155">
        <f>IF(SUM($H142:Y142,$E142/$D142)-$E142&gt;0,0,$E142/$D142)</f>
        <v>0</v>
      </c>
      <c r="AA142" s="155">
        <f>IF(SUM($H142:Z142,$E142/$D142)-$E142&gt;0,0,$E142/$D142)</f>
        <v>0</v>
      </c>
      <c r="AB142" s="155">
        <f>IF(SUM($H142:AA142,$E142/$D142)-$E142&gt;0,0,$E142/$D142)</f>
        <v>0</v>
      </c>
      <c r="AC142" s="155">
        <f>IF(SUM($H142:AB142,$E142/$D142)-$E142&gt;0,0,$E142/$D142)</f>
        <v>0</v>
      </c>
      <c r="AD142" s="155">
        <f>IF(SUM($H142:AC142,$E142/$D142)-$E142&gt;0,0,$E142/$D142)</f>
        <v>0</v>
      </c>
      <c r="AE142" s="155">
        <f>IF(SUM($H142:AD142,$E142/$D142)-$E142&gt;0,0,$E142/$D142)</f>
        <v>0</v>
      </c>
      <c r="AF142" s="155">
        <f>IF(SUM($H142:AE142,$E142/$D142)-$E142&gt;0,0,$E142/$D142)</f>
        <v>0</v>
      </c>
      <c r="AG142" s="155">
        <f>IF(SUM($H142:AF142,$E142/$D142)-$E142&gt;0,0,$E142/$D142)</f>
        <v>0</v>
      </c>
      <c r="AH142" s="155">
        <f>IF(SUM($H142:AG142,$E142/$D142)-$E142&gt;0,0,$E142/$D142)</f>
        <v>0</v>
      </c>
      <c r="AI142" s="155">
        <f>IF(SUM($H142:AH142,$E142/$D142)-$E142&gt;0,0,$E142/$D142)</f>
        <v>0</v>
      </c>
      <c r="AJ142" s="155">
        <f>IF(SUM($H142:AI142,$E142/$D142)-$E142&gt;0,0,$E142/$D142)</f>
        <v>0</v>
      </c>
      <c r="AK142" s="155">
        <f>IF(SUM($H142:AJ142,$E142/$D142)-$E142&gt;0,0,$E142/$D142)</f>
        <v>0</v>
      </c>
    </row>
    <row r="143" spans="1:37" x14ac:dyDescent="0.25">
      <c r="A143" s="34">
        <f t="shared" si="18"/>
        <v>0</v>
      </c>
      <c r="B143" s="35" t="str">
        <f t="shared" si="16"/>
        <v>YEAR 5</v>
      </c>
      <c r="C143" s="67"/>
      <c r="D143" s="122">
        <f t="shared" si="17"/>
        <v>10</v>
      </c>
      <c r="E143" s="156">
        <f>'(INPUT) Demand'!$L$76</f>
        <v>0</v>
      </c>
      <c r="F143" s="119">
        <f t="shared" si="19"/>
        <v>0</v>
      </c>
      <c r="G143" s="119">
        <f t="shared" si="20"/>
        <v>0</v>
      </c>
      <c r="H143" s="33"/>
      <c r="I143" s="33"/>
      <c r="J143" s="33"/>
      <c r="K143" s="33"/>
      <c r="L143" s="155">
        <f>$E143/$D143</f>
        <v>0</v>
      </c>
      <c r="M143" s="155">
        <f>IF(SUM($H143:L143,$E143/$D143)-$E143&gt;0,0,$E143/$D143)</f>
        <v>0</v>
      </c>
      <c r="N143" s="155">
        <f>IF(SUM($H143:M143,$E143/$D143)-$E143&gt;0,0,$E143/$D143)</f>
        <v>0</v>
      </c>
      <c r="O143" s="155">
        <f>IF(SUM($H143:N143,$E143/$D143)-$E143&gt;0,0,$E143/$D143)</f>
        <v>0</v>
      </c>
      <c r="P143" s="155">
        <f>IF(SUM($H143:O143,$E143/$D143)-$E143&gt;0,0,$E143/$D143)</f>
        <v>0</v>
      </c>
      <c r="Q143" s="155">
        <f>IF(SUM($H143:P143,$E143/$D143)-$E143&gt;0,0,$E143/$D143)</f>
        <v>0</v>
      </c>
      <c r="R143" s="155">
        <f>IF(SUM($H143:Q143,$E143/$D143)-$E143&gt;0,0,$E143/$D143)</f>
        <v>0</v>
      </c>
      <c r="S143" s="155">
        <f>IF(SUM($H143:R143,$E143/$D143)-$E143&gt;0,0,$E143/$D143)</f>
        <v>0</v>
      </c>
      <c r="T143" s="155">
        <f>IF(SUM($H143:S143,$E143/$D143)-$E143&gt;0,0,$E143/$D143)</f>
        <v>0</v>
      </c>
      <c r="U143" s="155">
        <f>IF(SUM($H143:T143,$E143/$D143)-$E143&gt;0,0,$E143/$D143)</f>
        <v>0</v>
      </c>
      <c r="V143" s="155">
        <f>IF(SUM($H143:U143,$E143/$D143)-$E143&gt;0,0,$E143/$D143)</f>
        <v>0</v>
      </c>
      <c r="W143" s="155">
        <f>IF(SUM($H143:V143,$E143/$D143)-$E143&gt;0,0,$E143/$D143)</f>
        <v>0</v>
      </c>
      <c r="X143" s="155">
        <f>IF(SUM($H143:W143,$E143/$D143)-$E143&gt;0,0,$E143/$D143)</f>
        <v>0</v>
      </c>
      <c r="Y143" s="155">
        <f>IF(SUM($H143:X143,$E143/$D143)-$E143&gt;0,0,$E143/$D143)</f>
        <v>0</v>
      </c>
      <c r="Z143" s="155">
        <f>IF(SUM($H143:Y143,$E143/$D143)-$E143&gt;0,0,$E143/$D143)</f>
        <v>0</v>
      </c>
      <c r="AA143" s="155">
        <f>IF(SUM($H143:Z143,$E143/$D143)-$E143&gt;0,0,$E143/$D143)</f>
        <v>0</v>
      </c>
      <c r="AB143" s="155">
        <f>IF(SUM($H143:AA143,$E143/$D143)-$E143&gt;0,0,$E143/$D143)</f>
        <v>0</v>
      </c>
      <c r="AC143" s="155">
        <f>IF(SUM($H143:AB143,$E143/$D143)-$E143&gt;0,0,$E143/$D143)</f>
        <v>0</v>
      </c>
      <c r="AD143" s="155">
        <f>IF(SUM($H143:AC143,$E143/$D143)-$E143&gt;0,0,$E143/$D143)</f>
        <v>0</v>
      </c>
      <c r="AE143" s="155">
        <f>IF(SUM($H143:AD143,$E143/$D143)-$E143&gt;0,0,$E143/$D143)</f>
        <v>0</v>
      </c>
      <c r="AF143" s="155">
        <f>IF(SUM($H143:AE143,$E143/$D143)-$E143&gt;0,0,$E143/$D143)</f>
        <v>0</v>
      </c>
      <c r="AG143" s="155">
        <f>IF(SUM($H143:AF143,$E143/$D143)-$E143&gt;0,0,$E143/$D143)</f>
        <v>0</v>
      </c>
      <c r="AH143" s="155">
        <f>IF(SUM($H143:AG143,$E143/$D143)-$E143&gt;0,0,$E143/$D143)</f>
        <v>0</v>
      </c>
      <c r="AI143" s="155">
        <f>IF(SUM($H143:AH143,$E143/$D143)-$E143&gt;0,0,$E143/$D143)</f>
        <v>0</v>
      </c>
      <c r="AJ143" s="155">
        <f>IF(SUM($H143:AI143,$E143/$D143)-$E143&gt;0,0,$E143/$D143)</f>
        <v>0</v>
      </c>
      <c r="AK143" s="155">
        <f>IF(SUM($H143:AJ143,$E143/$D143)-$E143&gt;0,0,$E143/$D143)</f>
        <v>0</v>
      </c>
    </row>
    <row r="144" spans="1:37" x14ac:dyDescent="0.25">
      <c r="A144" s="34">
        <f t="shared" si="18"/>
        <v>0</v>
      </c>
      <c r="B144" s="35" t="str">
        <f t="shared" si="16"/>
        <v>YEAR 6</v>
      </c>
      <c r="C144" s="67"/>
      <c r="D144" s="122">
        <f t="shared" si="17"/>
        <v>10</v>
      </c>
      <c r="E144" s="156">
        <f>'(INPUT) Demand'!$M$76</f>
        <v>0</v>
      </c>
      <c r="F144" s="119">
        <f t="shared" si="19"/>
        <v>0</v>
      </c>
      <c r="G144" s="119">
        <f t="shared" si="20"/>
        <v>0</v>
      </c>
      <c r="H144" s="33"/>
      <c r="I144" s="33"/>
      <c r="J144" s="33"/>
      <c r="K144" s="33"/>
      <c r="L144" s="33"/>
      <c r="M144" s="155">
        <f>$E144/$D144</f>
        <v>0</v>
      </c>
      <c r="N144" s="155">
        <f>IF(SUM($H144:M144,$E144/$D144)-$E144&gt;0,0,$E144/$D144)</f>
        <v>0</v>
      </c>
      <c r="O144" s="155">
        <f>IF(SUM($H144:N144,$E144/$D144)-$E144&gt;0,0,$E144/$D144)</f>
        <v>0</v>
      </c>
      <c r="P144" s="155">
        <f>IF(SUM($H144:O144,$E144/$D144)-$E144&gt;0,0,$E144/$D144)</f>
        <v>0</v>
      </c>
      <c r="Q144" s="155">
        <f>IF(SUM($H144:P144,$E144/$D144)-$E144&gt;0,0,$E144/$D144)</f>
        <v>0</v>
      </c>
      <c r="R144" s="155">
        <f>IF(SUM($H144:Q144,$E144/$D144)-$E144&gt;0,0,$E144/$D144)</f>
        <v>0</v>
      </c>
      <c r="S144" s="155">
        <f>IF(SUM($H144:R144,$E144/$D144)-$E144&gt;0,0,$E144/$D144)</f>
        <v>0</v>
      </c>
      <c r="T144" s="155">
        <f>IF(SUM($H144:S144,$E144/$D144)-$E144&gt;0,0,$E144/$D144)</f>
        <v>0</v>
      </c>
      <c r="U144" s="155">
        <f>IF(SUM($H144:T144,$E144/$D144)-$E144&gt;0,0,$E144/$D144)</f>
        <v>0</v>
      </c>
      <c r="V144" s="155">
        <f>IF(SUM($H144:U144,$E144/$D144)-$E144&gt;0,0,$E144/$D144)</f>
        <v>0</v>
      </c>
      <c r="W144" s="155">
        <f>IF(SUM($H144:V144,$E144/$D144)-$E144&gt;0,0,$E144/$D144)</f>
        <v>0</v>
      </c>
      <c r="X144" s="155">
        <f>IF(SUM($H144:W144,$E144/$D144)-$E144&gt;0,0,$E144/$D144)</f>
        <v>0</v>
      </c>
      <c r="Y144" s="155">
        <f>IF(SUM($H144:X144,$E144/$D144)-$E144&gt;0,0,$E144/$D144)</f>
        <v>0</v>
      </c>
      <c r="Z144" s="155">
        <f>IF(SUM($H144:Y144,$E144/$D144)-$E144&gt;0,0,$E144/$D144)</f>
        <v>0</v>
      </c>
      <c r="AA144" s="155">
        <f>IF(SUM($H144:Z144,$E144/$D144)-$E144&gt;0,0,$E144/$D144)</f>
        <v>0</v>
      </c>
      <c r="AB144" s="155">
        <f>IF(SUM($H144:AA144,$E144/$D144)-$E144&gt;0,0,$E144/$D144)</f>
        <v>0</v>
      </c>
      <c r="AC144" s="155">
        <f>IF(SUM($H144:AB144,$E144/$D144)-$E144&gt;0,0,$E144/$D144)</f>
        <v>0</v>
      </c>
      <c r="AD144" s="155">
        <f>IF(SUM($H144:AC144,$E144/$D144)-$E144&gt;0,0,$E144/$D144)</f>
        <v>0</v>
      </c>
      <c r="AE144" s="155">
        <f>IF(SUM($H144:AD144,$E144/$D144)-$E144&gt;0,0,$E144/$D144)</f>
        <v>0</v>
      </c>
      <c r="AF144" s="155">
        <f>IF(SUM($H144:AE144,$E144/$D144)-$E144&gt;0,0,$E144/$D144)</f>
        <v>0</v>
      </c>
      <c r="AG144" s="155">
        <f>IF(SUM($H144:AF144,$E144/$D144)-$E144&gt;0,0,$E144/$D144)</f>
        <v>0</v>
      </c>
      <c r="AH144" s="155">
        <f>IF(SUM($H144:AG144,$E144/$D144)-$E144&gt;0,0,$E144/$D144)</f>
        <v>0</v>
      </c>
      <c r="AI144" s="155">
        <f>IF(SUM($H144:AH144,$E144/$D144)-$E144&gt;0,0,$E144/$D144)</f>
        <v>0</v>
      </c>
      <c r="AJ144" s="155">
        <f>IF(SUM($H144:AI144,$E144/$D144)-$E144&gt;0,0,$E144/$D144)</f>
        <v>0</v>
      </c>
      <c r="AK144" s="155">
        <f>IF(SUM($H144:AJ144,$E144/$D144)-$E144&gt;0,0,$E144/$D144)</f>
        <v>0</v>
      </c>
    </row>
    <row r="145" spans="1:37" x14ac:dyDescent="0.25">
      <c r="A145" s="34">
        <f t="shared" si="18"/>
        <v>0</v>
      </c>
      <c r="B145" s="35" t="str">
        <f t="shared" si="16"/>
        <v>YEAR 7</v>
      </c>
      <c r="C145" s="67"/>
      <c r="D145" s="122">
        <f t="shared" si="17"/>
        <v>10</v>
      </c>
      <c r="E145" s="156">
        <f>'(INPUT) Demand'!$N$76</f>
        <v>0</v>
      </c>
      <c r="F145" s="119">
        <f t="shared" si="19"/>
        <v>0</v>
      </c>
      <c r="G145" s="119">
        <f t="shared" si="20"/>
        <v>0</v>
      </c>
      <c r="H145" s="33"/>
      <c r="I145" s="33"/>
      <c r="J145" s="33"/>
      <c r="K145" s="33"/>
      <c r="L145" s="33"/>
      <c r="M145" s="33"/>
      <c r="N145" s="155">
        <f>$E145/$D145</f>
        <v>0</v>
      </c>
      <c r="O145" s="155">
        <f>IF(SUM($H145:N145,$E145/$D145)-$E145&gt;0,0,$E145/$D145)</f>
        <v>0</v>
      </c>
      <c r="P145" s="155">
        <f>IF(SUM($H145:O145,$E145/$D145)-$E145&gt;0,0,$E145/$D145)</f>
        <v>0</v>
      </c>
      <c r="Q145" s="155">
        <f>IF(SUM($H145:P145,$E145/$D145)-$E145&gt;0,0,$E145/$D145)</f>
        <v>0</v>
      </c>
      <c r="R145" s="155">
        <f>IF(SUM($H145:Q145,$E145/$D145)-$E145&gt;0,0,$E145/$D145)</f>
        <v>0</v>
      </c>
      <c r="S145" s="155">
        <f>IF(SUM($H145:R145,$E145/$D145)-$E145&gt;0,0,$E145/$D145)</f>
        <v>0</v>
      </c>
      <c r="T145" s="155">
        <f>IF(SUM($H145:S145,$E145/$D145)-$E145&gt;0,0,$E145/$D145)</f>
        <v>0</v>
      </c>
      <c r="U145" s="155">
        <f>IF(SUM($H145:T145,$E145/$D145)-$E145&gt;0,0,$E145/$D145)</f>
        <v>0</v>
      </c>
      <c r="V145" s="155">
        <f>IF(SUM($H145:U145,$E145/$D145)-$E145&gt;0,0,$E145/$D145)</f>
        <v>0</v>
      </c>
      <c r="W145" s="155">
        <f>IF(SUM($H145:V145,$E145/$D145)-$E145&gt;0,0,$E145/$D145)</f>
        <v>0</v>
      </c>
      <c r="X145" s="155">
        <f>IF(SUM($H145:W145,$E145/$D145)-$E145&gt;0,0,$E145/$D145)</f>
        <v>0</v>
      </c>
      <c r="Y145" s="155">
        <f>IF(SUM($H145:X145,$E145/$D145)-$E145&gt;0,0,$E145/$D145)</f>
        <v>0</v>
      </c>
      <c r="Z145" s="155">
        <f>IF(SUM($H145:Y145,$E145/$D145)-$E145&gt;0,0,$E145/$D145)</f>
        <v>0</v>
      </c>
      <c r="AA145" s="155">
        <f>IF(SUM($H145:Z145,$E145/$D145)-$E145&gt;0,0,$E145/$D145)</f>
        <v>0</v>
      </c>
      <c r="AB145" s="155">
        <f>IF(SUM($H145:AA145,$E145/$D145)-$E145&gt;0,0,$E145/$D145)</f>
        <v>0</v>
      </c>
      <c r="AC145" s="155">
        <f>IF(SUM($H145:AB145,$E145/$D145)-$E145&gt;0,0,$E145/$D145)</f>
        <v>0</v>
      </c>
      <c r="AD145" s="155">
        <f>IF(SUM($H145:AC145,$E145/$D145)-$E145&gt;0,0,$E145/$D145)</f>
        <v>0</v>
      </c>
      <c r="AE145" s="155">
        <f>IF(SUM($H145:AD145,$E145/$D145)-$E145&gt;0,0,$E145/$D145)</f>
        <v>0</v>
      </c>
      <c r="AF145" s="155">
        <f>IF(SUM($H145:AE145,$E145/$D145)-$E145&gt;0,0,$E145/$D145)</f>
        <v>0</v>
      </c>
      <c r="AG145" s="155">
        <f>IF(SUM($H145:AF145,$E145/$D145)-$E145&gt;0,0,$E145/$D145)</f>
        <v>0</v>
      </c>
      <c r="AH145" s="155">
        <f>IF(SUM($H145:AG145,$E145/$D145)-$E145&gt;0,0,$E145/$D145)</f>
        <v>0</v>
      </c>
      <c r="AI145" s="155">
        <f>IF(SUM($H145:AH145,$E145/$D145)-$E145&gt;0,0,$E145/$D145)</f>
        <v>0</v>
      </c>
      <c r="AJ145" s="155">
        <f>IF(SUM($H145:AI145,$E145/$D145)-$E145&gt;0,0,$E145/$D145)</f>
        <v>0</v>
      </c>
      <c r="AK145" s="155">
        <f>IF(SUM($H145:AJ145,$E145/$D145)-$E145&gt;0,0,$E145/$D145)</f>
        <v>0</v>
      </c>
    </row>
    <row r="146" spans="1:37" x14ac:dyDescent="0.25">
      <c r="A146" s="34">
        <f t="shared" si="18"/>
        <v>0</v>
      </c>
      <c r="B146" s="35" t="str">
        <f t="shared" si="16"/>
        <v>YEAR 8</v>
      </c>
      <c r="C146" s="67"/>
      <c r="D146" s="122">
        <f t="shared" si="17"/>
        <v>10</v>
      </c>
      <c r="E146" s="156">
        <f>'(INPUT) Demand'!$O$76</f>
        <v>0</v>
      </c>
      <c r="F146" s="119">
        <f t="shared" si="19"/>
        <v>0</v>
      </c>
      <c r="G146" s="119">
        <f t="shared" si="20"/>
        <v>0</v>
      </c>
      <c r="H146" s="33"/>
      <c r="I146" s="33"/>
      <c r="J146" s="33"/>
      <c r="K146" s="33"/>
      <c r="L146" s="33"/>
      <c r="M146" s="33"/>
      <c r="N146" s="33"/>
      <c r="O146" s="155">
        <f>$E146/$D146</f>
        <v>0</v>
      </c>
      <c r="P146" s="155">
        <f>IF(SUM($H146:O146,$E146/$D146)-$E146&gt;0,0,$E146/$D146)</f>
        <v>0</v>
      </c>
      <c r="Q146" s="155">
        <f>IF(SUM($H146:P146,$E146/$D146)-$E146&gt;0,0,$E146/$D146)</f>
        <v>0</v>
      </c>
      <c r="R146" s="155">
        <f>IF(SUM($H146:Q146,$E146/$D146)-$E146&gt;0,0,$E146/$D146)</f>
        <v>0</v>
      </c>
      <c r="S146" s="155">
        <f>IF(SUM($H146:R146,$E146/$D146)-$E146&gt;0,0,$E146/$D146)</f>
        <v>0</v>
      </c>
      <c r="T146" s="155">
        <f>IF(SUM($H146:S146,$E146/$D146)-$E146&gt;0,0,$E146/$D146)</f>
        <v>0</v>
      </c>
      <c r="U146" s="155">
        <f>IF(SUM($H146:T146,$E146/$D146)-$E146&gt;0,0,$E146/$D146)</f>
        <v>0</v>
      </c>
      <c r="V146" s="155">
        <f>IF(SUM($H146:U146,$E146/$D146)-$E146&gt;0,0,$E146/$D146)</f>
        <v>0</v>
      </c>
      <c r="W146" s="155">
        <f>IF(SUM($H146:V146,$E146/$D146)-$E146&gt;0,0,$E146/$D146)</f>
        <v>0</v>
      </c>
      <c r="X146" s="155">
        <f>IF(SUM($H146:W146,$E146/$D146)-$E146&gt;0,0,$E146/$D146)</f>
        <v>0</v>
      </c>
      <c r="Y146" s="155">
        <f>IF(SUM($H146:X146,$E146/$D146)-$E146&gt;0,0,$E146/$D146)</f>
        <v>0</v>
      </c>
      <c r="Z146" s="155">
        <f>IF(SUM($H146:Y146,$E146/$D146)-$E146&gt;0,0,$E146/$D146)</f>
        <v>0</v>
      </c>
      <c r="AA146" s="155">
        <f>IF(SUM($H146:Z146,$E146/$D146)-$E146&gt;0,0,$E146/$D146)</f>
        <v>0</v>
      </c>
      <c r="AB146" s="155">
        <f>IF(SUM($H146:AA146,$E146/$D146)-$E146&gt;0,0,$E146/$D146)</f>
        <v>0</v>
      </c>
      <c r="AC146" s="155">
        <f>IF(SUM($H146:AB146,$E146/$D146)-$E146&gt;0,0,$E146/$D146)</f>
        <v>0</v>
      </c>
      <c r="AD146" s="155">
        <f>IF(SUM($H146:AC146,$E146/$D146)-$E146&gt;0,0,$E146/$D146)</f>
        <v>0</v>
      </c>
      <c r="AE146" s="155">
        <f>IF(SUM($H146:AD146,$E146/$D146)-$E146&gt;0,0,$E146/$D146)</f>
        <v>0</v>
      </c>
      <c r="AF146" s="155">
        <f>IF(SUM($H146:AE146,$E146/$D146)-$E146&gt;0,0,$E146/$D146)</f>
        <v>0</v>
      </c>
      <c r="AG146" s="155">
        <f>IF(SUM($H146:AF146,$E146/$D146)-$E146&gt;0,0,$E146/$D146)</f>
        <v>0</v>
      </c>
      <c r="AH146" s="155">
        <f>IF(SUM($H146:AG146,$E146/$D146)-$E146&gt;0,0,$E146/$D146)</f>
        <v>0</v>
      </c>
      <c r="AI146" s="155">
        <f>IF(SUM($H146:AH146,$E146/$D146)-$E146&gt;0,0,$E146/$D146)</f>
        <v>0</v>
      </c>
      <c r="AJ146" s="155">
        <f>IF(SUM($H146:AI146,$E146/$D146)-$E146&gt;0,0,$E146/$D146)</f>
        <v>0</v>
      </c>
      <c r="AK146" s="155">
        <f>IF(SUM($H146:AJ146,$E146/$D146)-$E146&gt;0,0,$E146/$D146)</f>
        <v>0</v>
      </c>
    </row>
    <row r="147" spans="1:37" x14ac:dyDescent="0.25">
      <c r="A147" s="34">
        <f t="shared" si="18"/>
        <v>0</v>
      </c>
      <c r="B147" s="35" t="str">
        <f t="shared" si="16"/>
        <v>YEAR 9</v>
      </c>
      <c r="C147" s="67"/>
      <c r="D147" s="122">
        <f t="shared" si="17"/>
        <v>10</v>
      </c>
      <c r="E147" s="156">
        <f>'(INPUT) Demand'!$P$76</f>
        <v>0</v>
      </c>
      <c r="F147" s="119">
        <f t="shared" si="19"/>
        <v>0</v>
      </c>
      <c r="G147" s="119">
        <f t="shared" si="20"/>
        <v>0</v>
      </c>
      <c r="P147" s="155">
        <f>$E147/$D147</f>
        <v>0</v>
      </c>
      <c r="Q147" s="155">
        <f>IF(SUM($H147:P147,$E147/$D147)-$E147&gt;0,0,$E147/$D147)</f>
        <v>0</v>
      </c>
      <c r="R147" s="155">
        <f>IF(SUM($H147:Q147,$E147/$D147)-$E147&gt;0,0,$E147/$D147)</f>
        <v>0</v>
      </c>
      <c r="S147" s="155">
        <f>IF(SUM($H147:R147,$E147/$D147)-$E147&gt;0,0,$E147/$D147)</f>
        <v>0</v>
      </c>
      <c r="T147" s="155">
        <f>IF(SUM($H147:S147,$E147/$D147)-$E147&gt;0,0,$E147/$D147)</f>
        <v>0</v>
      </c>
      <c r="U147" s="155">
        <f>IF(SUM($H147:T147,$E147/$D147)-$E147&gt;0,0,$E147/$D147)</f>
        <v>0</v>
      </c>
      <c r="V147" s="155">
        <f>IF(SUM($H147:U147,$E147/$D147)-$E147&gt;0,0,$E147/$D147)</f>
        <v>0</v>
      </c>
      <c r="W147" s="155">
        <f>IF(SUM($H147:V147,$E147/$D147)-$E147&gt;0,0,$E147/$D147)</f>
        <v>0</v>
      </c>
      <c r="X147" s="155">
        <f>IF(SUM($H147:W147,$E147/$D147)-$E147&gt;0,0,$E147/$D147)</f>
        <v>0</v>
      </c>
      <c r="Y147" s="155">
        <f>IF(SUM($H147:X147,$E147/$D147)-$E147&gt;0,0,$E147/$D147)</f>
        <v>0</v>
      </c>
      <c r="Z147" s="155">
        <f>IF(SUM($H147:Y147,$E147/$D147)-$E147&gt;0,0,$E147/$D147)</f>
        <v>0</v>
      </c>
      <c r="AA147" s="155">
        <f>IF(SUM($H147:Z147,$E147/$D147)-$E147&gt;0,0,$E147/$D147)</f>
        <v>0</v>
      </c>
      <c r="AB147" s="155">
        <f>IF(SUM($H147:AA147,$E147/$D147)-$E147&gt;0,0,$E147/$D147)</f>
        <v>0</v>
      </c>
      <c r="AC147" s="155">
        <f>IF(SUM($H147:AB147,$E147/$D147)-$E147&gt;0,0,$E147/$D147)</f>
        <v>0</v>
      </c>
      <c r="AD147" s="155">
        <f>IF(SUM($H147:AC147,$E147/$D147)-$E147&gt;0,0,$E147/$D147)</f>
        <v>0</v>
      </c>
      <c r="AE147" s="155">
        <f>IF(SUM($H147:AD147,$E147/$D147)-$E147&gt;0,0,$E147/$D147)</f>
        <v>0</v>
      </c>
      <c r="AF147" s="155">
        <f>IF(SUM($H147:AE147,$E147/$D147)-$E147&gt;0,0,$E147/$D147)</f>
        <v>0</v>
      </c>
      <c r="AG147" s="155">
        <f>IF(SUM($H147:AF147,$E147/$D147)-$E147&gt;0,0,$E147/$D147)</f>
        <v>0</v>
      </c>
      <c r="AH147" s="155">
        <f>IF(SUM($H147:AG147,$E147/$D147)-$E147&gt;0,0,$E147/$D147)</f>
        <v>0</v>
      </c>
      <c r="AI147" s="155">
        <f>IF(SUM($H147:AH147,$E147/$D147)-$E147&gt;0,0,$E147/$D147)</f>
        <v>0</v>
      </c>
      <c r="AJ147" s="155">
        <f>IF(SUM($H147:AI147,$E147/$D147)-$E147&gt;0,0,$E147/$D147)</f>
        <v>0</v>
      </c>
      <c r="AK147" s="155">
        <f>IF(SUM($H147:AJ147,$E147/$D147)-$E147&gt;0,0,$E147/$D147)</f>
        <v>0</v>
      </c>
    </row>
    <row r="148" spans="1:37" x14ac:dyDescent="0.25">
      <c r="A148" s="34">
        <f t="shared" si="18"/>
        <v>0</v>
      </c>
      <c r="B148" s="35" t="str">
        <f t="shared" si="16"/>
        <v>YEAR 10</v>
      </c>
      <c r="C148" s="67"/>
      <c r="D148" s="122">
        <f t="shared" si="17"/>
        <v>10</v>
      </c>
      <c r="E148" s="156">
        <f>'(INPUT) Demand'!$Q$76</f>
        <v>0</v>
      </c>
      <c r="F148" s="119">
        <f t="shared" si="19"/>
        <v>0</v>
      </c>
      <c r="G148" s="119">
        <f t="shared" si="20"/>
        <v>0</v>
      </c>
      <c r="H148" s="33"/>
      <c r="I148" s="33"/>
      <c r="J148" s="33"/>
      <c r="K148" s="33"/>
      <c r="L148" s="33"/>
      <c r="M148" s="33"/>
      <c r="N148" s="33"/>
      <c r="O148" s="33"/>
      <c r="P148" s="33"/>
      <c r="Q148" s="155">
        <f>$E148/$D148</f>
        <v>0</v>
      </c>
      <c r="R148" s="155">
        <f>IF(SUM($H148:Q148,$E148/$D148)-$E148&gt;0,0,$E148/$D148)</f>
        <v>0</v>
      </c>
      <c r="S148" s="155">
        <f>IF(SUM($H148:R148,$E148/$D148)-$E148&gt;0,0,$E148/$D148)</f>
        <v>0</v>
      </c>
      <c r="T148" s="155">
        <f>IF(SUM($H148:S148,$E148/$D148)-$E148&gt;0,0,$E148/$D148)</f>
        <v>0</v>
      </c>
      <c r="U148" s="155">
        <f>IF(SUM($H148:T148,$E148/$D148)-$E148&gt;0,0,$E148/$D148)</f>
        <v>0</v>
      </c>
      <c r="V148" s="155">
        <f>IF(SUM($H148:U148,$E148/$D148)-$E148&gt;0,0,$E148/$D148)</f>
        <v>0</v>
      </c>
      <c r="W148" s="155">
        <f>IF(SUM($H148:V148,$E148/$D148)-$E148&gt;0,0,$E148/$D148)</f>
        <v>0</v>
      </c>
      <c r="X148" s="155">
        <f>IF(SUM($H148:W148,$E148/$D148)-$E148&gt;0,0,$E148/$D148)</f>
        <v>0</v>
      </c>
      <c r="Y148" s="155">
        <f>IF(SUM($H148:X148,$E148/$D148)-$E148&gt;0,0,$E148/$D148)</f>
        <v>0</v>
      </c>
      <c r="Z148" s="155">
        <f>IF(SUM($H148:Y148,$E148/$D148)-$E148&gt;0,0,$E148/$D148)</f>
        <v>0</v>
      </c>
      <c r="AA148" s="155">
        <f>IF(SUM($H148:Z148,$E148/$D148)-$E148&gt;0,0,$E148/$D148)</f>
        <v>0</v>
      </c>
      <c r="AB148" s="155">
        <f>IF(SUM($H148:AA148,$E148/$D148)-$E148&gt;0,0,$E148/$D148)</f>
        <v>0</v>
      </c>
      <c r="AC148" s="155">
        <f>IF(SUM($H148:AB148,$E148/$D148)-$E148&gt;0,0,$E148/$D148)</f>
        <v>0</v>
      </c>
      <c r="AD148" s="155">
        <f>IF(SUM($H148:AC148,$E148/$D148)-$E148&gt;0,0,$E148/$D148)</f>
        <v>0</v>
      </c>
      <c r="AE148" s="155">
        <f>IF(SUM($H148:AD148,$E148/$D148)-$E148&gt;0,0,$E148/$D148)</f>
        <v>0</v>
      </c>
      <c r="AF148" s="155">
        <f>IF(SUM($H148:AE148,$E148/$D148)-$E148&gt;0,0,$E148/$D148)</f>
        <v>0</v>
      </c>
      <c r="AG148" s="155">
        <f>IF(SUM($H148:AF148,$E148/$D148)-$E148&gt;0,0,$E148/$D148)</f>
        <v>0</v>
      </c>
      <c r="AH148" s="155">
        <f>IF(SUM($H148:AG148,$E148/$D148)-$E148&gt;0,0,$E148/$D148)</f>
        <v>0</v>
      </c>
      <c r="AI148" s="155">
        <f>IF(SUM($H148:AH148,$E148/$D148)-$E148&gt;0,0,$E148/$D148)</f>
        <v>0</v>
      </c>
      <c r="AJ148" s="155">
        <f>IF(SUM($H148:AI148,$E148/$D148)-$E148&gt;0,0,$E148/$D148)</f>
        <v>0</v>
      </c>
      <c r="AK148" s="155">
        <f>IF(SUM($H148:AJ148,$E148/$D148)-$E148&gt;0,0,$E148/$D148)</f>
        <v>0</v>
      </c>
    </row>
    <row r="149" spans="1:37" x14ac:dyDescent="0.25">
      <c r="A149" s="34">
        <f t="shared" si="18"/>
        <v>0</v>
      </c>
      <c r="B149" s="35" t="str">
        <f t="shared" si="16"/>
        <v>YEAR 11</v>
      </c>
      <c r="C149" s="67"/>
      <c r="D149" s="122">
        <f t="shared" si="17"/>
        <v>10</v>
      </c>
      <c r="E149" s="156">
        <f>'(INPUT) Demand'!$R$76</f>
        <v>0</v>
      </c>
      <c r="F149" s="119">
        <f t="shared" si="19"/>
        <v>0</v>
      </c>
      <c r="G149" s="119">
        <f t="shared" si="20"/>
        <v>0</v>
      </c>
      <c r="H149" s="33"/>
      <c r="I149" s="33"/>
      <c r="J149" s="33"/>
      <c r="K149" s="33"/>
      <c r="L149" s="33"/>
      <c r="M149" s="33"/>
      <c r="N149" s="33"/>
      <c r="O149" s="33"/>
      <c r="P149" s="33"/>
      <c r="Q149" s="33"/>
      <c r="R149" s="155">
        <f>$E149/$D149</f>
        <v>0</v>
      </c>
      <c r="S149" s="155">
        <f>IF(SUM($H149:R149,$E149/$D149)-$E149&gt;0,0,$E149/$D149)</f>
        <v>0</v>
      </c>
      <c r="T149" s="155">
        <f>IF(SUM($H149:S149,$E149/$D149)-$E149&gt;0,0,$E149/$D149)</f>
        <v>0</v>
      </c>
      <c r="U149" s="155">
        <f>IF(SUM($H149:T149,$E149/$D149)-$E149&gt;0,0,$E149/$D149)</f>
        <v>0</v>
      </c>
      <c r="V149" s="155">
        <f>IF(SUM($H149:U149,$E149/$D149)-$E149&gt;0,0,$E149/$D149)</f>
        <v>0</v>
      </c>
      <c r="W149" s="155">
        <f>IF(SUM($H149:V149,$E149/$D149)-$E149&gt;0,0,$E149/$D149)</f>
        <v>0</v>
      </c>
      <c r="X149" s="155">
        <f>IF(SUM($H149:W149,$E149/$D149)-$E149&gt;0,0,$E149/$D149)</f>
        <v>0</v>
      </c>
      <c r="Y149" s="155">
        <f>IF(SUM($H149:X149,$E149/$D149)-$E149&gt;0,0,$E149/$D149)</f>
        <v>0</v>
      </c>
      <c r="Z149" s="155">
        <f>IF(SUM($H149:Y149,$E149/$D149)-$E149&gt;0,0,$E149/$D149)</f>
        <v>0</v>
      </c>
      <c r="AA149" s="155">
        <f>IF(SUM($H149:Z149,$E149/$D149)-$E149&gt;0,0,$E149/$D149)</f>
        <v>0</v>
      </c>
      <c r="AB149" s="155">
        <f>IF(SUM($H149:AA149,$E149/$D149)-$E149&gt;0,0,$E149/$D149)</f>
        <v>0</v>
      </c>
      <c r="AC149" s="155">
        <f>IF(SUM($H149:AB149,$E149/$D149)-$E149&gt;0,0,$E149/$D149)</f>
        <v>0</v>
      </c>
      <c r="AD149" s="155">
        <f>IF(SUM($H149:AC149,$E149/$D149)-$E149&gt;0,0,$E149/$D149)</f>
        <v>0</v>
      </c>
      <c r="AE149" s="155">
        <f>IF(SUM($H149:AD149,$E149/$D149)-$E149&gt;0,0,$E149/$D149)</f>
        <v>0</v>
      </c>
      <c r="AF149" s="155">
        <f>IF(SUM($H149:AE149,$E149/$D149)-$E149&gt;0,0,$E149/$D149)</f>
        <v>0</v>
      </c>
      <c r="AG149" s="155">
        <f>IF(SUM($H149:AF149,$E149/$D149)-$E149&gt;0,0,$E149/$D149)</f>
        <v>0</v>
      </c>
      <c r="AH149" s="155">
        <f>IF(SUM($H149:AG149,$E149/$D149)-$E149&gt;0,0,$E149/$D149)</f>
        <v>0</v>
      </c>
      <c r="AI149" s="155">
        <f>IF(SUM($H149:AH149,$E149/$D149)-$E149&gt;0,0,$E149/$D149)</f>
        <v>0</v>
      </c>
      <c r="AJ149" s="155">
        <f>IF(SUM($H149:AI149,$E149/$D149)-$E149&gt;0,0,$E149/$D149)</f>
        <v>0</v>
      </c>
      <c r="AK149" s="155">
        <f>IF(SUM($H149:AJ149,$E149/$D149)-$E149&gt;0,0,$E149/$D149)</f>
        <v>0</v>
      </c>
    </row>
    <row r="150" spans="1:37" x14ac:dyDescent="0.25">
      <c r="A150" s="34">
        <f t="shared" si="18"/>
        <v>0</v>
      </c>
      <c r="B150" s="35" t="str">
        <f t="shared" si="16"/>
        <v>YEAR 12</v>
      </c>
      <c r="C150" s="67"/>
      <c r="D150" s="122">
        <f t="shared" si="17"/>
        <v>10</v>
      </c>
      <c r="E150" s="156">
        <f>'(INPUT) Demand'!$S$76</f>
        <v>0</v>
      </c>
      <c r="F150" s="119">
        <f t="shared" si="19"/>
        <v>0</v>
      </c>
      <c r="G150" s="119">
        <f t="shared" si="20"/>
        <v>0</v>
      </c>
      <c r="H150" s="33"/>
      <c r="I150" s="33"/>
      <c r="J150" s="33"/>
      <c r="K150" s="33"/>
      <c r="L150" s="33"/>
      <c r="M150" s="33"/>
      <c r="N150" s="33"/>
      <c r="O150" s="33"/>
      <c r="P150" s="33"/>
      <c r="Q150" s="33"/>
      <c r="R150" s="33"/>
      <c r="S150" s="155">
        <f>$E150/$D150</f>
        <v>0</v>
      </c>
      <c r="T150" s="155">
        <f>IF(SUM($H150:S150,$E150/$D150)-$E150&gt;0,0,$E150/$D150)</f>
        <v>0</v>
      </c>
      <c r="U150" s="155">
        <f>IF(SUM($H150:T150,$E150/$D150)-$E150&gt;0,0,$E150/$D150)</f>
        <v>0</v>
      </c>
      <c r="V150" s="155">
        <f>IF(SUM($H150:U150,$E150/$D150)-$E150&gt;0,0,$E150/$D150)</f>
        <v>0</v>
      </c>
      <c r="W150" s="155">
        <f>IF(SUM($H150:V150,$E150/$D150)-$E150&gt;0,0,$E150/$D150)</f>
        <v>0</v>
      </c>
      <c r="X150" s="155">
        <f>IF(SUM($H150:W150,$E150/$D150)-$E150&gt;0,0,$E150/$D150)</f>
        <v>0</v>
      </c>
      <c r="Y150" s="155">
        <f>IF(SUM($H150:X150,$E150/$D150)-$E150&gt;0,0,$E150/$D150)</f>
        <v>0</v>
      </c>
      <c r="Z150" s="155">
        <f>IF(SUM($H150:Y150,$E150/$D150)-$E150&gt;0,0,$E150/$D150)</f>
        <v>0</v>
      </c>
      <c r="AA150" s="155">
        <f>IF(SUM($H150:Z150,$E150/$D150)-$E150&gt;0,0,$E150/$D150)</f>
        <v>0</v>
      </c>
      <c r="AB150" s="155">
        <f>IF(SUM($H150:AA150,$E150/$D150)-$E150&gt;0,0,$E150/$D150)</f>
        <v>0</v>
      </c>
      <c r="AC150" s="155">
        <f>IF(SUM($H150:AB150,$E150/$D150)-$E150&gt;0,0,$E150/$D150)</f>
        <v>0</v>
      </c>
      <c r="AD150" s="155">
        <f>IF(SUM($H150:AC150,$E150/$D150)-$E150&gt;0,0,$E150/$D150)</f>
        <v>0</v>
      </c>
      <c r="AE150" s="155">
        <f>IF(SUM($H150:AD150,$E150/$D150)-$E150&gt;0,0,$E150/$D150)</f>
        <v>0</v>
      </c>
      <c r="AF150" s="155">
        <f>IF(SUM($H150:AE150,$E150/$D150)-$E150&gt;0,0,$E150/$D150)</f>
        <v>0</v>
      </c>
      <c r="AG150" s="155">
        <f>IF(SUM($H150:AF150,$E150/$D150)-$E150&gt;0,0,$E150/$D150)</f>
        <v>0</v>
      </c>
      <c r="AH150" s="155">
        <f>IF(SUM($H150:AG150,$E150/$D150)-$E150&gt;0,0,$E150/$D150)</f>
        <v>0</v>
      </c>
      <c r="AI150" s="155">
        <f>IF(SUM($H150:AH150,$E150/$D150)-$E150&gt;0,0,$E150/$D150)</f>
        <v>0</v>
      </c>
      <c r="AJ150" s="155">
        <f>IF(SUM($H150:AI150,$E150/$D150)-$E150&gt;0,0,$E150/$D150)</f>
        <v>0</v>
      </c>
      <c r="AK150" s="155">
        <f>IF(SUM($H150:AJ150,$E150/$D150)-$E150&gt;0,0,$E150/$D150)</f>
        <v>0</v>
      </c>
    </row>
    <row r="151" spans="1:37" x14ac:dyDescent="0.25">
      <c r="A151" s="34">
        <f t="shared" si="18"/>
        <v>0</v>
      </c>
      <c r="B151" s="35" t="str">
        <f t="shared" si="16"/>
        <v>YEAR 13</v>
      </c>
      <c r="C151" s="67"/>
      <c r="D151" s="122">
        <f t="shared" si="17"/>
        <v>10</v>
      </c>
      <c r="E151" s="156">
        <f>'(INPUT) Demand'!$T$76</f>
        <v>0</v>
      </c>
      <c r="F151" s="119">
        <f t="shared" si="19"/>
        <v>0</v>
      </c>
      <c r="G151" s="119">
        <f t="shared" si="20"/>
        <v>0</v>
      </c>
      <c r="H151" s="33"/>
      <c r="I151" s="33"/>
      <c r="J151" s="33"/>
      <c r="K151" s="33"/>
      <c r="L151" s="33"/>
      <c r="M151" s="33"/>
      <c r="N151" s="33"/>
      <c r="O151" s="33"/>
      <c r="P151" s="33"/>
      <c r="Q151" s="33"/>
      <c r="R151" s="33"/>
      <c r="S151" s="33"/>
      <c r="T151" s="155">
        <f>$E151/$D151</f>
        <v>0</v>
      </c>
      <c r="U151" s="155">
        <f>IF(SUM($H151:T151,$E151/$D151)-$E151&gt;0,0,$E151/$D151)</f>
        <v>0</v>
      </c>
      <c r="V151" s="155">
        <f>IF(SUM($H151:U151,$E151/$D151)-$E151&gt;0,0,$E151/$D151)</f>
        <v>0</v>
      </c>
      <c r="W151" s="155">
        <f>IF(SUM($H151:V151,$E151/$D151)-$E151&gt;0,0,$E151/$D151)</f>
        <v>0</v>
      </c>
      <c r="X151" s="155">
        <f>IF(SUM($H151:W151,$E151/$D151)-$E151&gt;0,0,$E151/$D151)</f>
        <v>0</v>
      </c>
      <c r="Y151" s="155">
        <f>IF(SUM($H151:X151,$E151/$D151)-$E151&gt;0,0,$E151/$D151)</f>
        <v>0</v>
      </c>
      <c r="Z151" s="155">
        <f>IF(SUM($H151:Y151,$E151/$D151)-$E151&gt;0,0,$E151/$D151)</f>
        <v>0</v>
      </c>
      <c r="AA151" s="155">
        <f>IF(SUM($H151:Z151,$E151/$D151)-$E151&gt;0,0,$E151/$D151)</f>
        <v>0</v>
      </c>
      <c r="AB151" s="155">
        <f>IF(SUM($H151:AA151,$E151/$D151)-$E151&gt;0,0,$E151/$D151)</f>
        <v>0</v>
      </c>
      <c r="AC151" s="155">
        <f>IF(SUM($H151:AB151,$E151/$D151)-$E151&gt;0,0,$E151/$D151)</f>
        <v>0</v>
      </c>
      <c r="AD151" s="155">
        <f>IF(SUM($H151:AC151,$E151/$D151)-$E151&gt;0,0,$E151/$D151)</f>
        <v>0</v>
      </c>
      <c r="AE151" s="155">
        <f>IF(SUM($H151:AD151,$E151/$D151)-$E151&gt;0,0,$E151/$D151)</f>
        <v>0</v>
      </c>
      <c r="AF151" s="155">
        <f>IF(SUM($H151:AE151,$E151/$D151)-$E151&gt;0,0,$E151/$D151)</f>
        <v>0</v>
      </c>
      <c r="AG151" s="155">
        <f>IF(SUM($H151:AF151,$E151/$D151)-$E151&gt;0,0,$E151/$D151)</f>
        <v>0</v>
      </c>
      <c r="AH151" s="155">
        <f>IF(SUM($H151:AG151,$E151/$D151)-$E151&gt;0,0,$E151/$D151)</f>
        <v>0</v>
      </c>
      <c r="AI151" s="155">
        <f>IF(SUM($H151:AH151,$E151/$D151)-$E151&gt;0,0,$E151/$D151)</f>
        <v>0</v>
      </c>
      <c r="AJ151" s="155">
        <f>IF(SUM($H151:AI151,$E151/$D151)-$E151&gt;0,0,$E151/$D151)</f>
        <v>0</v>
      </c>
      <c r="AK151" s="155">
        <f>IF(SUM($H151:AJ151,$E151/$D151)-$E151&gt;0,0,$E151/$D151)</f>
        <v>0</v>
      </c>
    </row>
    <row r="152" spans="1:37" x14ac:dyDescent="0.25">
      <c r="A152" s="34">
        <f t="shared" si="18"/>
        <v>0</v>
      </c>
      <c r="B152" s="35" t="str">
        <f t="shared" si="16"/>
        <v>YEAR 14</v>
      </c>
      <c r="C152" s="67"/>
      <c r="D152" s="122">
        <f t="shared" si="17"/>
        <v>10</v>
      </c>
      <c r="E152" s="156">
        <f>'(INPUT) Demand'!$U$76</f>
        <v>0</v>
      </c>
      <c r="F152" s="119">
        <f t="shared" si="19"/>
        <v>0</v>
      </c>
      <c r="G152" s="119">
        <f t="shared" si="20"/>
        <v>0</v>
      </c>
      <c r="H152" s="33"/>
      <c r="I152" s="33"/>
      <c r="J152" s="33"/>
      <c r="K152" s="33"/>
      <c r="L152" s="33"/>
      <c r="M152" s="33"/>
      <c r="N152" s="33"/>
      <c r="O152" s="33"/>
      <c r="P152" s="33"/>
      <c r="Q152" s="33"/>
      <c r="R152" s="33"/>
      <c r="S152" s="33"/>
      <c r="T152" s="33"/>
      <c r="U152" s="155">
        <f>$E152/$D152</f>
        <v>0</v>
      </c>
      <c r="V152" s="155">
        <f>IF(SUM($H152:U152,$E152/$D152)-$E152&gt;0,0,$E152/$D152)</f>
        <v>0</v>
      </c>
      <c r="W152" s="155">
        <f>IF(SUM($H152:V152,$E152/$D152)-$E152&gt;0,0,$E152/$D152)</f>
        <v>0</v>
      </c>
      <c r="X152" s="155">
        <f>IF(SUM($H152:W152,$E152/$D152)-$E152&gt;0,0,$E152/$D152)</f>
        <v>0</v>
      </c>
      <c r="Y152" s="155">
        <f>IF(SUM($H152:X152,$E152/$D152)-$E152&gt;0,0,$E152/$D152)</f>
        <v>0</v>
      </c>
      <c r="Z152" s="155">
        <f>IF(SUM($H152:Y152,$E152/$D152)-$E152&gt;0,0,$E152/$D152)</f>
        <v>0</v>
      </c>
      <c r="AA152" s="155">
        <f>IF(SUM($H152:Z152,$E152/$D152)-$E152&gt;0,0,$E152/$D152)</f>
        <v>0</v>
      </c>
      <c r="AB152" s="155">
        <f>IF(SUM($H152:AA152,$E152/$D152)-$E152&gt;0,0,$E152/$D152)</f>
        <v>0</v>
      </c>
      <c r="AC152" s="155">
        <f>IF(SUM($H152:AB152,$E152/$D152)-$E152&gt;0,0,$E152/$D152)</f>
        <v>0</v>
      </c>
      <c r="AD152" s="155">
        <f>IF(SUM($H152:AC152,$E152/$D152)-$E152&gt;0,0,$E152/$D152)</f>
        <v>0</v>
      </c>
      <c r="AE152" s="155">
        <f>IF(SUM($H152:AD152,$E152/$D152)-$E152&gt;0,0,$E152/$D152)</f>
        <v>0</v>
      </c>
      <c r="AF152" s="155">
        <f>IF(SUM($H152:AE152,$E152/$D152)-$E152&gt;0,0,$E152/$D152)</f>
        <v>0</v>
      </c>
      <c r="AG152" s="155">
        <f>IF(SUM($H152:AF152,$E152/$D152)-$E152&gt;0,0,$E152/$D152)</f>
        <v>0</v>
      </c>
      <c r="AH152" s="155">
        <f>IF(SUM($H152:AG152,$E152/$D152)-$E152&gt;0,0,$E152/$D152)</f>
        <v>0</v>
      </c>
      <c r="AI152" s="155">
        <f>IF(SUM($H152:AH152,$E152/$D152)-$E152&gt;0,0,$E152/$D152)</f>
        <v>0</v>
      </c>
      <c r="AJ152" s="155">
        <f>IF(SUM($H152:AI152,$E152/$D152)-$E152&gt;0,0,$E152/$D152)</f>
        <v>0</v>
      </c>
      <c r="AK152" s="155">
        <f>IF(SUM($H152:AJ152,$E152/$D152)-$E152&gt;0,0,$E152/$D152)</f>
        <v>0</v>
      </c>
    </row>
    <row r="153" spans="1:37" x14ac:dyDescent="0.25">
      <c r="A153" s="34">
        <f t="shared" si="18"/>
        <v>0</v>
      </c>
      <c r="B153" s="35" t="str">
        <f t="shared" si="16"/>
        <v>YEAR 15</v>
      </c>
      <c r="C153" s="67"/>
      <c r="D153" s="122">
        <f t="shared" si="17"/>
        <v>10</v>
      </c>
      <c r="E153" s="156">
        <f>'(INPUT) Demand'!$V$76</f>
        <v>0</v>
      </c>
      <c r="F153" s="119">
        <f t="shared" si="19"/>
        <v>0</v>
      </c>
      <c r="G153" s="119">
        <f t="shared" si="20"/>
        <v>0</v>
      </c>
      <c r="H153" s="33"/>
      <c r="I153" s="33"/>
      <c r="J153" s="33"/>
      <c r="K153" s="33"/>
      <c r="L153" s="33"/>
      <c r="M153" s="33"/>
      <c r="N153" s="33"/>
      <c r="O153" s="33"/>
      <c r="P153" s="33"/>
      <c r="Q153" s="33"/>
      <c r="R153" s="33"/>
      <c r="S153" s="33"/>
      <c r="T153" s="33"/>
      <c r="U153" s="33"/>
      <c r="V153" s="155">
        <f>$E153/$D153</f>
        <v>0</v>
      </c>
      <c r="W153" s="155">
        <f>IF(SUM($H153:V153,$E153/$D153)-$E153&gt;0,0,$E153/$D153)</f>
        <v>0</v>
      </c>
      <c r="X153" s="155">
        <f>IF(SUM($H153:W153,$E153/$D153)-$E153&gt;0,0,$E153/$D153)</f>
        <v>0</v>
      </c>
      <c r="Y153" s="155">
        <f>IF(SUM($H153:X153,$E153/$D153)-$E153&gt;0,0,$E153/$D153)</f>
        <v>0</v>
      </c>
      <c r="Z153" s="155">
        <f>IF(SUM($H153:Y153,$E153/$D153)-$E153&gt;0,0,$E153/$D153)</f>
        <v>0</v>
      </c>
      <c r="AA153" s="155">
        <f>IF(SUM($H153:Z153,$E153/$D153)-$E153&gt;0,0,$E153/$D153)</f>
        <v>0</v>
      </c>
      <c r="AB153" s="155">
        <f>IF(SUM($H153:AA153,$E153/$D153)-$E153&gt;0,0,$E153/$D153)</f>
        <v>0</v>
      </c>
      <c r="AC153" s="155">
        <f>IF(SUM($H153:AB153,$E153/$D153)-$E153&gt;0,0,$E153/$D153)</f>
        <v>0</v>
      </c>
      <c r="AD153" s="155">
        <f>IF(SUM($H153:AC153,$E153/$D153)-$E153&gt;0,0,$E153/$D153)</f>
        <v>0</v>
      </c>
      <c r="AE153" s="155">
        <f>IF(SUM($H153:AD153,$E153/$D153)-$E153&gt;0,0,$E153/$D153)</f>
        <v>0</v>
      </c>
      <c r="AF153" s="155">
        <f>IF(SUM($H153:AE153,$E153/$D153)-$E153&gt;0,0,$E153/$D153)</f>
        <v>0</v>
      </c>
      <c r="AG153" s="155">
        <f>IF(SUM($H153:AF153,$E153/$D153)-$E153&gt;0,0,$E153/$D153)</f>
        <v>0</v>
      </c>
      <c r="AH153" s="155">
        <f>IF(SUM($H153:AG153,$E153/$D153)-$E153&gt;0,0,$E153/$D153)</f>
        <v>0</v>
      </c>
      <c r="AI153" s="155">
        <f>IF(SUM($H153:AH153,$E153/$D153)-$E153&gt;0,0,$E153/$D153)</f>
        <v>0</v>
      </c>
      <c r="AJ153" s="155">
        <f>IF(SUM($H153:AI153,$E153/$D153)-$E153&gt;0,0,$E153/$D153)</f>
        <v>0</v>
      </c>
      <c r="AK153" s="155">
        <f>IF(SUM($H153:AJ153,$E153/$D153)-$E153&gt;0,0,$E153/$D153)</f>
        <v>0</v>
      </c>
    </row>
    <row r="154" spans="1:37" x14ac:dyDescent="0.25">
      <c r="A154" s="34">
        <f t="shared" si="18"/>
        <v>0</v>
      </c>
      <c r="B154" s="35" t="str">
        <f t="shared" si="16"/>
        <v>YEAR 16</v>
      </c>
      <c r="C154" s="67"/>
      <c r="D154" s="122">
        <f t="shared" si="17"/>
        <v>10</v>
      </c>
      <c r="E154" s="156">
        <f>'(INPUT) Demand'!$W$76</f>
        <v>0</v>
      </c>
      <c r="F154" s="119">
        <f t="shared" si="19"/>
        <v>0</v>
      </c>
      <c r="G154" s="119">
        <f t="shared" si="20"/>
        <v>0</v>
      </c>
      <c r="H154" s="33"/>
      <c r="I154" s="33"/>
      <c r="J154" s="33"/>
      <c r="K154" s="33"/>
      <c r="L154" s="33"/>
      <c r="M154" s="33"/>
      <c r="N154" s="33"/>
      <c r="O154" s="33"/>
      <c r="P154" s="33"/>
      <c r="Q154" s="33"/>
      <c r="R154" s="33"/>
      <c r="S154" s="33"/>
      <c r="T154" s="33"/>
      <c r="U154" s="33"/>
      <c r="W154" s="155">
        <f>$E154/$D154</f>
        <v>0</v>
      </c>
      <c r="X154" s="155">
        <f>IF(SUM($H154:W154,$E154/$D154)-$E154&gt;0,0,$E154/$D154)</f>
        <v>0</v>
      </c>
      <c r="Y154" s="155">
        <f>IF(SUM($H154:X154,$E154/$D154)-$E154&gt;0,0,$E154/$D154)</f>
        <v>0</v>
      </c>
      <c r="Z154" s="155">
        <f>IF(SUM($H154:Y154,$E154/$D154)-$E154&gt;0,0,$E154/$D154)</f>
        <v>0</v>
      </c>
      <c r="AA154" s="155">
        <f>IF(SUM($H154:Z154,$E154/$D154)-$E154&gt;0,0,$E154/$D154)</f>
        <v>0</v>
      </c>
      <c r="AB154" s="155">
        <f>IF(SUM($H154:AA154,$E154/$D154)-$E154&gt;0,0,$E154/$D154)</f>
        <v>0</v>
      </c>
      <c r="AC154" s="155">
        <f>IF(SUM($H154:AB154,$E154/$D154)-$E154&gt;0,0,$E154/$D154)</f>
        <v>0</v>
      </c>
      <c r="AD154" s="155">
        <f>IF(SUM($H154:AC154,$E154/$D154)-$E154&gt;0,0,$E154/$D154)</f>
        <v>0</v>
      </c>
      <c r="AE154" s="155">
        <f>IF(SUM($H154:AD154,$E154/$D154)-$E154&gt;0,0,$E154/$D154)</f>
        <v>0</v>
      </c>
      <c r="AF154" s="155">
        <f>IF(SUM($H154:AE154,$E154/$D154)-$E154&gt;0,0,$E154/$D154)</f>
        <v>0</v>
      </c>
      <c r="AG154" s="155">
        <f>IF(SUM($H154:AF154,$E154/$D154)-$E154&gt;0,0,$E154/$D154)</f>
        <v>0</v>
      </c>
      <c r="AH154" s="155">
        <f>IF(SUM($H154:AG154,$E154/$D154)-$E154&gt;0,0,$E154/$D154)</f>
        <v>0</v>
      </c>
      <c r="AI154" s="155">
        <f>IF(SUM($H154:AH154,$E154/$D154)-$E154&gt;0,0,$E154/$D154)</f>
        <v>0</v>
      </c>
      <c r="AJ154" s="155">
        <f>IF(SUM($H154:AI154,$E154/$D154)-$E154&gt;0,0,$E154/$D154)</f>
        <v>0</v>
      </c>
      <c r="AK154" s="155">
        <f>IF(SUM($H154:AJ154,$E154/$D154)-$E154&gt;0,0,$E154/$D154)</f>
        <v>0</v>
      </c>
    </row>
    <row r="155" spans="1:37" x14ac:dyDescent="0.25">
      <c r="A155" s="34">
        <f t="shared" si="18"/>
        <v>0</v>
      </c>
      <c r="B155" s="35" t="str">
        <f t="shared" si="16"/>
        <v>YEAR 17</v>
      </c>
      <c r="C155" s="67"/>
      <c r="D155" s="122">
        <f t="shared" si="17"/>
        <v>10</v>
      </c>
      <c r="E155" s="156">
        <f>'(INPUT) Demand'!$X$76</f>
        <v>0</v>
      </c>
      <c r="F155" s="119">
        <f t="shared" si="19"/>
        <v>0</v>
      </c>
      <c r="G155" s="119">
        <f t="shared" si="20"/>
        <v>0</v>
      </c>
      <c r="H155" s="33"/>
      <c r="I155" s="33"/>
      <c r="J155" s="33"/>
      <c r="K155" s="33"/>
      <c r="L155" s="33"/>
      <c r="M155" s="33"/>
      <c r="N155" s="33"/>
      <c r="O155" s="33"/>
      <c r="P155" s="33"/>
      <c r="Q155" s="33"/>
      <c r="R155" s="33"/>
      <c r="S155" s="33"/>
      <c r="T155" s="33"/>
      <c r="U155" s="33"/>
      <c r="V155" s="33"/>
      <c r="W155" s="33"/>
      <c r="X155" s="155">
        <f>$E155/$D155</f>
        <v>0</v>
      </c>
      <c r="Y155" s="155">
        <f>IF(SUM($H155:X155,$E155/$D155)-$E155&gt;0,0,$E155/$D155)</f>
        <v>0</v>
      </c>
      <c r="Z155" s="155">
        <f>IF(SUM($H155:Y155,$E155/$D155)-$E155&gt;0,0,$E155/$D155)</f>
        <v>0</v>
      </c>
      <c r="AA155" s="155">
        <f>IF(SUM($H155:Z155,$E155/$D155)-$E155&gt;0,0,$E155/$D155)</f>
        <v>0</v>
      </c>
      <c r="AB155" s="155">
        <f>IF(SUM($H155:AA155,$E155/$D155)-$E155&gt;0,0,$E155/$D155)</f>
        <v>0</v>
      </c>
      <c r="AC155" s="155">
        <f>IF(SUM($H155:AB155,$E155/$D155)-$E155&gt;0,0,$E155/$D155)</f>
        <v>0</v>
      </c>
      <c r="AD155" s="155">
        <f>IF(SUM($H155:AC155,$E155/$D155)-$E155&gt;0,0,$E155/$D155)</f>
        <v>0</v>
      </c>
      <c r="AE155" s="155">
        <f>IF(SUM($H155:AD155,$E155/$D155)-$E155&gt;0,0,$E155/$D155)</f>
        <v>0</v>
      </c>
      <c r="AF155" s="155">
        <f>IF(SUM($H155:AE155,$E155/$D155)-$E155&gt;0,0,$E155/$D155)</f>
        <v>0</v>
      </c>
      <c r="AG155" s="155">
        <f>IF(SUM($H155:AF155,$E155/$D155)-$E155&gt;0,0,$E155/$D155)</f>
        <v>0</v>
      </c>
      <c r="AH155" s="155">
        <f>IF(SUM($H155:AG155,$E155/$D155)-$E155&gt;0,0,$E155/$D155)</f>
        <v>0</v>
      </c>
      <c r="AI155" s="155">
        <f>IF(SUM($H155:AH155,$E155/$D155)-$E155&gt;0,0,$E155/$D155)</f>
        <v>0</v>
      </c>
      <c r="AJ155" s="155">
        <f>IF(SUM($H155:AI155,$E155/$D155)-$E155&gt;0,0,$E155/$D155)</f>
        <v>0</v>
      </c>
      <c r="AK155" s="155">
        <f>IF(SUM($H155:AJ155,$E155/$D155)-$E155&gt;0,0,$E155/$D155)</f>
        <v>0</v>
      </c>
    </row>
    <row r="156" spans="1:37" x14ac:dyDescent="0.25">
      <c r="A156" s="34">
        <f t="shared" si="18"/>
        <v>0</v>
      </c>
      <c r="B156" s="35" t="str">
        <f t="shared" si="16"/>
        <v>YEAR 18</v>
      </c>
      <c r="C156" s="67"/>
      <c r="D156" s="122">
        <f t="shared" si="17"/>
        <v>10</v>
      </c>
      <c r="E156" s="156">
        <f>'(INPUT) Demand'!$Y$76</f>
        <v>0</v>
      </c>
      <c r="F156" s="119">
        <f t="shared" si="19"/>
        <v>0</v>
      </c>
      <c r="G156" s="119">
        <f t="shared" si="20"/>
        <v>0</v>
      </c>
      <c r="H156" s="33"/>
      <c r="I156" s="33"/>
      <c r="J156" s="33"/>
      <c r="K156" s="33"/>
      <c r="L156" s="33"/>
      <c r="M156" s="33"/>
      <c r="N156" s="33"/>
      <c r="O156" s="33"/>
      <c r="P156" s="33"/>
      <c r="Q156" s="33"/>
      <c r="R156" s="33"/>
      <c r="S156" s="33"/>
      <c r="T156" s="33"/>
      <c r="U156" s="33"/>
      <c r="V156" s="33"/>
      <c r="W156" s="33"/>
      <c r="X156" s="33"/>
      <c r="Y156" s="155">
        <f>$E156/$D156</f>
        <v>0</v>
      </c>
      <c r="Z156" s="155">
        <f>IF(SUM($H156:Y156,$E156/$D156)-$E156&gt;0,0,$E156/$D156)</f>
        <v>0</v>
      </c>
      <c r="AA156" s="155">
        <f>IF(SUM($H156:Z156,$E156/$D156)-$E156&gt;0,0,$E156/$D156)</f>
        <v>0</v>
      </c>
      <c r="AB156" s="155">
        <f>IF(SUM($H156:AA156,$E156/$D156)-$E156&gt;0,0,$E156/$D156)</f>
        <v>0</v>
      </c>
      <c r="AC156" s="155">
        <f>IF(SUM($H156:AB156,$E156/$D156)-$E156&gt;0,0,$E156/$D156)</f>
        <v>0</v>
      </c>
      <c r="AD156" s="155">
        <f>IF(SUM($H156:AC156,$E156/$D156)-$E156&gt;0,0,$E156/$D156)</f>
        <v>0</v>
      </c>
      <c r="AE156" s="155">
        <f>IF(SUM($H156:AD156,$E156/$D156)-$E156&gt;0,0,$E156/$D156)</f>
        <v>0</v>
      </c>
      <c r="AF156" s="155">
        <f>IF(SUM($H156:AE156,$E156/$D156)-$E156&gt;0,0,$E156/$D156)</f>
        <v>0</v>
      </c>
      <c r="AG156" s="155">
        <f>IF(SUM($H156:AF156,$E156/$D156)-$E156&gt;0,0,$E156/$D156)</f>
        <v>0</v>
      </c>
      <c r="AH156" s="155">
        <f>IF(SUM($H156:AG156,$E156/$D156)-$E156&gt;0,0,$E156/$D156)</f>
        <v>0</v>
      </c>
      <c r="AI156" s="155">
        <f>IF(SUM($H156:AH156,$E156/$D156)-$E156&gt;0,0,$E156/$D156)</f>
        <v>0</v>
      </c>
      <c r="AJ156" s="155">
        <f>IF(SUM($H156:AI156,$E156/$D156)-$E156&gt;0,0,$E156/$D156)</f>
        <v>0</v>
      </c>
      <c r="AK156" s="155">
        <f>IF(SUM($H156:AJ156,$E156/$D156)-$E156&gt;0,0,$E156/$D156)</f>
        <v>0</v>
      </c>
    </row>
    <row r="157" spans="1:37" x14ac:dyDescent="0.25">
      <c r="A157" s="34">
        <f t="shared" si="18"/>
        <v>0</v>
      </c>
      <c r="B157" s="35" t="str">
        <f t="shared" si="16"/>
        <v>YEAR 19</v>
      </c>
      <c r="C157" s="67"/>
      <c r="D157" s="122">
        <f t="shared" si="17"/>
        <v>10</v>
      </c>
      <c r="E157" s="156">
        <f>'(INPUT) Demand'!$Z$76</f>
        <v>0</v>
      </c>
      <c r="F157" s="119">
        <f t="shared" si="19"/>
        <v>0</v>
      </c>
      <c r="G157" s="119">
        <f t="shared" si="20"/>
        <v>0</v>
      </c>
      <c r="H157" s="33"/>
      <c r="I157" s="33"/>
      <c r="J157" s="33"/>
      <c r="K157" s="33"/>
      <c r="L157" s="33"/>
      <c r="M157" s="33"/>
      <c r="N157" s="33"/>
      <c r="O157" s="33"/>
      <c r="P157" s="33"/>
      <c r="Q157" s="33"/>
      <c r="R157" s="33"/>
      <c r="S157" s="33"/>
      <c r="T157" s="33"/>
      <c r="U157" s="33"/>
      <c r="V157" s="33"/>
      <c r="W157" s="33"/>
      <c r="X157" s="33"/>
      <c r="Y157" s="33"/>
      <c r="Z157" s="155">
        <f>$E157/$D157</f>
        <v>0</v>
      </c>
      <c r="AA157" s="155">
        <f>IF(SUM($H157:Z157,$E157/$D157)-$E157&gt;0,0,$E157/$D157)</f>
        <v>0</v>
      </c>
      <c r="AB157" s="155">
        <f>IF(SUM($H157:AA157,$E157/$D157)-$E157&gt;0,0,$E157/$D157)</f>
        <v>0</v>
      </c>
      <c r="AC157" s="155">
        <f>IF(SUM($H157:AB157,$E157/$D157)-$E157&gt;0,0,$E157/$D157)</f>
        <v>0</v>
      </c>
      <c r="AD157" s="155">
        <f>IF(SUM($H157:AC157,$E157/$D157)-$E157&gt;0,0,$E157/$D157)</f>
        <v>0</v>
      </c>
      <c r="AE157" s="155">
        <f>IF(SUM($H157:AD157,$E157/$D157)-$E157&gt;0,0,$E157/$D157)</f>
        <v>0</v>
      </c>
      <c r="AF157" s="155">
        <f>IF(SUM($H157:AE157,$E157/$D157)-$E157&gt;0,0,$E157/$D157)</f>
        <v>0</v>
      </c>
      <c r="AG157" s="155">
        <f>IF(SUM($H157:AF157,$E157/$D157)-$E157&gt;0,0,$E157/$D157)</f>
        <v>0</v>
      </c>
      <c r="AH157" s="155">
        <f>IF(SUM($H157:AG157,$E157/$D157)-$E157&gt;0,0,$E157/$D157)</f>
        <v>0</v>
      </c>
      <c r="AI157" s="155">
        <f>IF(SUM($H157:AH157,$E157/$D157)-$E157&gt;0,0,$E157/$D157)</f>
        <v>0</v>
      </c>
      <c r="AJ157" s="155">
        <f>IF(SUM($H157:AI157,$E157/$D157)-$E157&gt;0,0,$E157/$D157)</f>
        <v>0</v>
      </c>
      <c r="AK157" s="155">
        <f>IF(SUM($H157:AJ157,$E157/$D157)-$E157&gt;0,0,$E157/$D157)</f>
        <v>0</v>
      </c>
    </row>
    <row r="158" spans="1:37" x14ac:dyDescent="0.25">
      <c r="A158" s="34">
        <f t="shared" si="18"/>
        <v>0</v>
      </c>
      <c r="B158" s="35" t="str">
        <f t="shared" si="16"/>
        <v>YEAR 20</v>
      </c>
      <c r="C158" s="67"/>
      <c r="D158" s="122">
        <f t="shared" si="17"/>
        <v>10</v>
      </c>
      <c r="E158" s="156">
        <f>'(INPUT) Demand'!$AA$76</f>
        <v>0</v>
      </c>
      <c r="F158" s="119">
        <f t="shared" si="19"/>
        <v>0</v>
      </c>
      <c r="G158" s="119">
        <f t="shared" si="20"/>
        <v>0</v>
      </c>
      <c r="H158" s="33"/>
      <c r="I158" s="33"/>
      <c r="J158" s="33"/>
      <c r="K158" s="33"/>
      <c r="L158" s="33"/>
      <c r="M158" s="33"/>
      <c r="N158" s="33"/>
      <c r="O158" s="33"/>
      <c r="P158" s="33"/>
      <c r="Q158" s="33"/>
      <c r="R158" s="33"/>
      <c r="S158" s="33"/>
      <c r="T158" s="33"/>
      <c r="U158" s="33"/>
      <c r="V158" s="33"/>
      <c r="W158" s="33"/>
      <c r="X158" s="33"/>
      <c r="Y158" s="33"/>
      <c r="Z158" s="33"/>
      <c r="AA158" s="155">
        <f>$E158/$D158</f>
        <v>0</v>
      </c>
      <c r="AB158" s="155">
        <f>IF(SUM($H158:AA158,$E158/$D158)-$E158&gt;0,0,$E158/$D158)</f>
        <v>0</v>
      </c>
      <c r="AC158" s="155">
        <f>IF(SUM($H158:AB158,$E158/$D158)-$E158&gt;0,0,$E158/$D158)</f>
        <v>0</v>
      </c>
      <c r="AD158" s="155">
        <f>IF(SUM($H158:AC158,$E158/$D158)-$E158&gt;0,0,$E158/$D158)</f>
        <v>0</v>
      </c>
      <c r="AE158" s="155">
        <f>IF(SUM($H158:AD158,$E158/$D158)-$E158&gt;0,0,$E158/$D158)</f>
        <v>0</v>
      </c>
      <c r="AF158" s="155">
        <f>IF(SUM($H158:AE158,$E158/$D158)-$E158&gt;0,0,$E158/$D158)</f>
        <v>0</v>
      </c>
      <c r="AG158" s="155">
        <f>IF(SUM($H158:AF158,$E158/$D158)-$E158&gt;0,0,$E158/$D158)</f>
        <v>0</v>
      </c>
      <c r="AH158" s="155">
        <f>IF(SUM($H158:AG158,$E158/$D158)-$E158&gt;0,0,$E158/$D158)</f>
        <v>0</v>
      </c>
      <c r="AI158" s="155">
        <f>IF(SUM($H158:AH158,$E158/$D158)-$E158&gt;0,0,$E158/$D158)</f>
        <v>0</v>
      </c>
      <c r="AJ158" s="155">
        <f>IF(SUM($H158:AI158,$E158/$D158)-$E158&gt;0,0,$E158/$D158)</f>
        <v>0</v>
      </c>
      <c r="AK158" s="155">
        <f>IF(SUM($H158:AJ158,$E158/$D158)-$E158&gt;0,0,$E158/$D158)</f>
        <v>0</v>
      </c>
    </row>
    <row r="159" spans="1:37" x14ac:dyDescent="0.25">
      <c r="A159" s="34">
        <f t="shared" si="18"/>
        <v>0</v>
      </c>
      <c r="B159" s="35" t="str">
        <f t="shared" si="16"/>
        <v>YEAR 21</v>
      </c>
      <c r="C159" s="67"/>
      <c r="D159" s="122">
        <f t="shared" si="17"/>
        <v>10</v>
      </c>
      <c r="E159" s="156">
        <f>'(INPUT) Demand'!$AB$76</f>
        <v>0</v>
      </c>
      <c r="F159" s="119">
        <f t="shared" si="19"/>
        <v>0</v>
      </c>
      <c r="G159" s="119">
        <f t="shared" si="20"/>
        <v>0</v>
      </c>
      <c r="H159" s="33"/>
      <c r="I159" s="33"/>
      <c r="J159" s="33"/>
      <c r="K159" s="33"/>
      <c r="L159" s="33"/>
      <c r="M159" s="33"/>
      <c r="N159" s="33"/>
      <c r="O159" s="33"/>
      <c r="P159" s="33"/>
      <c r="Q159" s="33"/>
      <c r="R159" s="33"/>
      <c r="S159" s="33"/>
      <c r="T159" s="33"/>
      <c r="U159" s="33"/>
      <c r="V159" s="33"/>
      <c r="W159" s="33"/>
      <c r="X159" s="33"/>
      <c r="Y159" s="33"/>
      <c r="Z159" s="33"/>
      <c r="AB159" s="155">
        <f>$E159/$D159</f>
        <v>0</v>
      </c>
      <c r="AC159" s="155">
        <f>IF(SUM($H159:AB159,$E159/$D159)-$E159&gt;0,0,$E159/$D159)</f>
        <v>0</v>
      </c>
      <c r="AD159" s="155">
        <f>IF(SUM($H159:AC159,$E159/$D159)-$E159&gt;0,0,$E159/$D159)</f>
        <v>0</v>
      </c>
      <c r="AE159" s="155">
        <f>IF(SUM($H159:AD159,$E159/$D159)-$E159&gt;0,0,$E159/$D159)</f>
        <v>0</v>
      </c>
      <c r="AF159" s="155">
        <f>IF(SUM($H159:AE159,$E159/$D159)-$E159&gt;0,0,$E159/$D159)</f>
        <v>0</v>
      </c>
      <c r="AG159" s="155">
        <f>IF(SUM($H159:AF159,$E159/$D159)-$E159&gt;0,0,$E159/$D159)</f>
        <v>0</v>
      </c>
      <c r="AH159" s="155">
        <f>IF(SUM($H159:AG159,$E159/$D159)-$E159&gt;0,0,$E159/$D159)</f>
        <v>0</v>
      </c>
      <c r="AI159" s="155">
        <f>IF(SUM($H159:AH159,$E159/$D159)-$E159&gt;0,0,$E159/$D159)</f>
        <v>0</v>
      </c>
      <c r="AJ159" s="155">
        <f>IF(SUM($H159:AI159,$E159/$D159)-$E159&gt;0,0,$E159/$D159)</f>
        <v>0</v>
      </c>
      <c r="AK159" s="155">
        <f>IF(SUM($H159:AJ159,$E159/$D159)-$E159&gt;0,0,$E159/$D159)</f>
        <v>0</v>
      </c>
    </row>
    <row r="160" spans="1:37" x14ac:dyDescent="0.25">
      <c r="A160" s="34">
        <f t="shared" si="18"/>
        <v>0</v>
      </c>
      <c r="B160" s="35" t="str">
        <f t="shared" si="16"/>
        <v>YEAR 22</v>
      </c>
      <c r="C160" s="67"/>
      <c r="D160" s="122">
        <f t="shared" si="17"/>
        <v>10</v>
      </c>
      <c r="E160" s="156">
        <f>'(INPUT) Demand'!$AC$76</f>
        <v>0</v>
      </c>
      <c r="F160" s="119">
        <f t="shared" si="19"/>
        <v>0</v>
      </c>
      <c r="G160" s="119">
        <f t="shared" si="20"/>
        <v>0</v>
      </c>
      <c r="H160" s="33"/>
      <c r="I160" s="33"/>
      <c r="J160" s="33"/>
      <c r="K160" s="33"/>
      <c r="L160" s="33"/>
      <c r="M160" s="33"/>
      <c r="N160" s="33"/>
      <c r="O160" s="33"/>
      <c r="P160" s="33"/>
      <c r="Q160" s="33"/>
      <c r="R160" s="33"/>
      <c r="S160" s="33"/>
      <c r="T160" s="33"/>
      <c r="U160" s="33"/>
      <c r="V160" s="33"/>
      <c r="W160" s="33"/>
      <c r="X160" s="33"/>
      <c r="Y160" s="33"/>
      <c r="Z160" s="33"/>
      <c r="AA160" s="33"/>
      <c r="AB160" s="33"/>
      <c r="AC160" s="155">
        <f>$E160/$D160</f>
        <v>0</v>
      </c>
      <c r="AD160" s="155">
        <f>IF(SUM($H160:AC160,$E160/$D160)-$E160&gt;0,0,$E160/$D160)</f>
        <v>0</v>
      </c>
      <c r="AE160" s="155">
        <f>IF(SUM($H160:AD160,$E160/$D160)-$E160&gt;0,0,$E160/$D160)</f>
        <v>0</v>
      </c>
      <c r="AF160" s="155">
        <f>IF(SUM($H160:AE160,$E160/$D160)-$E160&gt;0,0,$E160/$D160)</f>
        <v>0</v>
      </c>
      <c r="AG160" s="155">
        <f>IF(SUM($H160:AF160,$E160/$D160)-$E160&gt;0,0,$E160/$D160)</f>
        <v>0</v>
      </c>
      <c r="AH160" s="155">
        <f>IF(SUM($H160:AG160,$E160/$D160)-$E160&gt;0,0,$E160/$D160)</f>
        <v>0</v>
      </c>
      <c r="AI160" s="155">
        <f>IF(SUM($H160:AH160,$E160/$D160)-$E160&gt;0,0,$E160/$D160)</f>
        <v>0</v>
      </c>
      <c r="AJ160" s="155">
        <f>IF(SUM($H160:AI160,$E160/$D160)-$E160&gt;0,0,$E160/$D160)</f>
        <v>0</v>
      </c>
      <c r="AK160" s="155">
        <f>IF(SUM($H160:AJ160,$E160/$D160)-$E160&gt;0,0,$E160/$D160)</f>
        <v>0</v>
      </c>
    </row>
    <row r="161" spans="1:37" x14ac:dyDescent="0.25">
      <c r="A161" s="34">
        <f t="shared" si="18"/>
        <v>0</v>
      </c>
      <c r="B161" s="35" t="str">
        <f t="shared" si="16"/>
        <v>YEAR 23</v>
      </c>
      <c r="C161" s="67"/>
      <c r="D161" s="122">
        <f t="shared" si="17"/>
        <v>10</v>
      </c>
      <c r="E161" s="156">
        <f>'(INPUT) Demand'!$AD$76</f>
        <v>0</v>
      </c>
      <c r="F161" s="119">
        <f t="shared" si="19"/>
        <v>0</v>
      </c>
      <c r="G161" s="119">
        <f t="shared" si="20"/>
        <v>0</v>
      </c>
      <c r="H161" s="33"/>
      <c r="I161" s="33"/>
      <c r="J161" s="33"/>
      <c r="K161" s="33"/>
      <c r="L161" s="33"/>
      <c r="M161" s="33"/>
      <c r="N161" s="33"/>
      <c r="O161" s="33"/>
      <c r="P161" s="33"/>
      <c r="Q161" s="33"/>
      <c r="R161" s="33"/>
      <c r="S161" s="33"/>
      <c r="T161" s="33"/>
      <c r="U161" s="33"/>
      <c r="V161" s="33"/>
      <c r="W161" s="33"/>
      <c r="X161" s="33"/>
      <c r="Y161" s="33"/>
      <c r="Z161" s="33"/>
      <c r="AA161" s="33"/>
      <c r="AB161" s="33"/>
      <c r="AD161" s="155">
        <f>$E161/$D161</f>
        <v>0</v>
      </c>
      <c r="AE161" s="155">
        <f>IF(SUM($H161:AD161,$E161/$D161)-$E161&gt;0,0,$E161/$D161)</f>
        <v>0</v>
      </c>
      <c r="AF161" s="155">
        <f>IF(SUM($H161:AE161,$E161/$D161)-$E161&gt;0,0,$E161/$D161)</f>
        <v>0</v>
      </c>
      <c r="AG161" s="155">
        <f>IF(SUM($H161:AF161,$E161/$D161)-$E161&gt;0,0,$E161/$D161)</f>
        <v>0</v>
      </c>
      <c r="AH161" s="155">
        <f>IF(SUM($H161:AG161,$E161/$D161)-$E161&gt;0,0,$E161/$D161)</f>
        <v>0</v>
      </c>
      <c r="AI161" s="155">
        <f>IF(SUM($H161:AH161,$E161/$D161)-$E161&gt;0,0,$E161/$D161)</f>
        <v>0</v>
      </c>
      <c r="AJ161" s="155">
        <f>IF(SUM($H161:AI161,$E161/$D161)-$E161&gt;0,0,$E161/$D161)</f>
        <v>0</v>
      </c>
      <c r="AK161" s="155">
        <f>IF(SUM($H161:AJ161,$E161/$D161)-$E161&gt;0,0,$E161/$D161)</f>
        <v>0</v>
      </c>
    </row>
    <row r="162" spans="1:37" x14ac:dyDescent="0.25">
      <c r="A162" s="34">
        <f t="shared" si="18"/>
        <v>0</v>
      </c>
      <c r="B162" s="35" t="str">
        <f t="shared" si="16"/>
        <v>YEAR 24</v>
      </c>
      <c r="C162" s="67"/>
      <c r="D162" s="122">
        <f t="shared" si="17"/>
        <v>10</v>
      </c>
      <c r="E162" s="156">
        <f>'(INPUT) Demand'!$AE$76</f>
        <v>0</v>
      </c>
      <c r="F162" s="119">
        <f t="shared" si="19"/>
        <v>0</v>
      </c>
      <c r="G162" s="119">
        <f t="shared" si="20"/>
        <v>0</v>
      </c>
      <c r="H162" s="33"/>
      <c r="I162" s="33"/>
      <c r="J162" s="33"/>
      <c r="K162" s="33"/>
      <c r="L162" s="33"/>
      <c r="M162" s="33"/>
      <c r="N162" s="33"/>
      <c r="O162" s="33"/>
      <c r="P162" s="33"/>
      <c r="Q162" s="33"/>
      <c r="R162" s="33"/>
      <c r="S162" s="33"/>
      <c r="T162" s="33"/>
      <c r="U162" s="33"/>
      <c r="V162" s="33"/>
      <c r="W162" s="33"/>
      <c r="X162" s="33"/>
      <c r="Y162" s="33"/>
      <c r="Z162" s="33"/>
      <c r="AA162" s="33"/>
      <c r="AB162" s="33"/>
      <c r="AC162" s="33"/>
      <c r="AD162" s="33"/>
      <c r="AE162" s="155">
        <f>$E162/$D162</f>
        <v>0</v>
      </c>
      <c r="AF162" s="155">
        <f>IF(SUM($H162:AE162,$E162/$D162)-$E162&gt;0,0,$E162/$D162)</f>
        <v>0</v>
      </c>
      <c r="AG162" s="155">
        <f>IF(SUM($H162:AF162,$E162/$D162)-$E162&gt;0,0,$E162/$D162)</f>
        <v>0</v>
      </c>
      <c r="AH162" s="155">
        <f>IF(SUM($H162:AG162,$E162/$D162)-$E162&gt;0,0,$E162/$D162)</f>
        <v>0</v>
      </c>
      <c r="AI162" s="155">
        <f>IF(SUM($H162:AH162,$E162/$D162)-$E162&gt;0,0,$E162/$D162)</f>
        <v>0</v>
      </c>
      <c r="AJ162" s="155">
        <f>IF(SUM($H162:AI162,$E162/$D162)-$E162&gt;0,0,$E162/$D162)</f>
        <v>0</v>
      </c>
      <c r="AK162" s="155">
        <f>IF(SUM($H162:AJ162,$E162/$D162)-$E162&gt;0,0,$E162/$D162)</f>
        <v>0</v>
      </c>
    </row>
    <row r="163" spans="1:37" x14ac:dyDescent="0.25">
      <c r="A163" s="34">
        <f t="shared" si="18"/>
        <v>0</v>
      </c>
      <c r="B163" s="35" t="str">
        <f t="shared" si="16"/>
        <v>YEAR 25</v>
      </c>
      <c r="C163" s="67"/>
      <c r="D163" s="122">
        <f t="shared" si="17"/>
        <v>10</v>
      </c>
      <c r="E163" s="156">
        <f>'(INPUT) Demand'!$AF$76</f>
        <v>0</v>
      </c>
      <c r="F163" s="119">
        <f t="shared" si="19"/>
        <v>0</v>
      </c>
      <c r="G163" s="119">
        <f t="shared" si="20"/>
        <v>0</v>
      </c>
      <c r="H163" s="33"/>
      <c r="I163" s="33"/>
      <c r="J163" s="33"/>
      <c r="K163" s="33"/>
      <c r="L163" s="33"/>
      <c r="M163" s="33"/>
      <c r="N163" s="33"/>
      <c r="O163" s="33"/>
      <c r="P163" s="33"/>
      <c r="Q163" s="33"/>
      <c r="R163" s="33"/>
      <c r="S163" s="33"/>
      <c r="T163" s="33"/>
      <c r="U163" s="33"/>
      <c r="V163" s="33"/>
      <c r="W163" s="33"/>
      <c r="X163" s="33"/>
      <c r="Y163" s="33"/>
      <c r="Z163" s="33"/>
      <c r="AA163" s="33"/>
      <c r="AB163" s="33"/>
      <c r="AC163" s="33"/>
      <c r="AD163" s="33"/>
      <c r="AE163" s="33"/>
      <c r="AF163" s="155">
        <f>$E163/$D163</f>
        <v>0</v>
      </c>
      <c r="AG163" s="155">
        <f>IF(SUM($H163:AF163,$E163/$D163)-$E163&gt;0,0,$E163/$D163)</f>
        <v>0</v>
      </c>
      <c r="AH163" s="155">
        <f>IF(SUM($H163:AG163,$E163/$D163)-$E163&gt;0,0,$E163/$D163)</f>
        <v>0</v>
      </c>
      <c r="AI163" s="155">
        <f>IF(SUM($H163:AH163,$E163/$D163)-$E163&gt;0,0,$E163/$D163)</f>
        <v>0</v>
      </c>
      <c r="AJ163" s="155">
        <f>IF(SUM($H163:AI163,$E163/$D163)-$E163&gt;0,0,$E163/$D163)</f>
        <v>0</v>
      </c>
      <c r="AK163" s="155">
        <f>IF(SUM($H163:AJ163,$E163/$D163)-$E163&gt;0,0,$E163/$D163)</f>
        <v>0</v>
      </c>
    </row>
    <row r="164" spans="1:37" x14ac:dyDescent="0.25">
      <c r="A164" s="34">
        <f t="shared" si="18"/>
        <v>0</v>
      </c>
      <c r="B164" s="35" t="str">
        <f t="shared" si="16"/>
        <v>YEAR 26</v>
      </c>
      <c r="C164" s="67"/>
      <c r="D164" s="122">
        <f t="shared" si="17"/>
        <v>10</v>
      </c>
      <c r="E164" s="156">
        <f>'(INPUT) Demand'!$AG$76</f>
        <v>0</v>
      </c>
      <c r="F164" s="119">
        <f t="shared" si="19"/>
        <v>0</v>
      </c>
      <c r="G164" s="119">
        <f t="shared" si="20"/>
        <v>0</v>
      </c>
      <c r="I164" s="33"/>
      <c r="J164" s="33"/>
      <c r="K164" s="33"/>
      <c r="L164" s="33"/>
      <c r="M164" s="33"/>
      <c r="N164" s="33"/>
      <c r="O164" s="33"/>
      <c r="P164" s="33"/>
      <c r="Q164" s="33"/>
      <c r="R164" s="33"/>
      <c r="S164" s="33"/>
      <c r="T164" s="33"/>
      <c r="U164" s="33"/>
      <c r="V164" s="33"/>
      <c r="W164" s="33"/>
      <c r="X164" s="33"/>
      <c r="Y164" s="33"/>
      <c r="Z164" s="33"/>
      <c r="AA164" s="33"/>
      <c r="AB164" s="33"/>
      <c r="AC164" s="33"/>
      <c r="AD164" s="33"/>
      <c r="AE164" s="33"/>
      <c r="AF164" s="33"/>
      <c r="AG164" s="155">
        <f>$E164/$D164</f>
        <v>0</v>
      </c>
      <c r="AH164" s="155">
        <f>IF(SUM($H164:AG164,$E164/$D164)-$E164&gt;0,0,$E164/$D164)</f>
        <v>0</v>
      </c>
      <c r="AI164" s="155">
        <f>IF(SUM($H164:AH164,$E164/$D164)-$E164&gt;0,0,$E164/$D164)</f>
        <v>0</v>
      </c>
      <c r="AJ164" s="155">
        <f>IF(SUM($H164:AI164,$E164/$D164)-$E164&gt;0,0,$E164/$D164)</f>
        <v>0</v>
      </c>
      <c r="AK164" s="155">
        <f>IF(SUM($H164:AJ164,$E164/$D164)-$E164&gt;0,0,$E164/$D164)</f>
        <v>0</v>
      </c>
    </row>
    <row r="165" spans="1:37" x14ac:dyDescent="0.25">
      <c r="A165" s="34">
        <f t="shared" si="18"/>
        <v>0</v>
      </c>
      <c r="B165" s="35" t="str">
        <f t="shared" si="16"/>
        <v>YEAR 27</v>
      </c>
      <c r="C165" s="67"/>
      <c r="D165" s="122">
        <f t="shared" si="17"/>
        <v>10</v>
      </c>
      <c r="E165" s="156">
        <f>'(INPUT) Demand'!$AH$76</f>
        <v>0</v>
      </c>
      <c r="F165" s="119">
        <f t="shared" si="19"/>
        <v>0</v>
      </c>
      <c r="G165" s="119">
        <f t="shared" si="20"/>
        <v>0</v>
      </c>
      <c r="H165" s="33"/>
      <c r="I165" s="33"/>
      <c r="J165" s="33"/>
      <c r="K165" s="33"/>
      <c r="L165" s="33"/>
      <c r="M165" s="33"/>
      <c r="N165" s="33"/>
      <c r="O165" s="33"/>
      <c r="P165" s="33"/>
      <c r="Q165" s="33"/>
      <c r="R165" s="33"/>
      <c r="S165" s="33"/>
      <c r="T165" s="33"/>
      <c r="U165" s="33"/>
      <c r="V165" s="33"/>
      <c r="W165" s="33"/>
      <c r="X165" s="33"/>
      <c r="Y165" s="33"/>
      <c r="Z165" s="33"/>
      <c r="AA165" s="33"/>
      <c r="AB165" s="33"/>
      <c r="AC165" s="33"/>
      <c r="AD165" s="33"/>
      <c r="AE165" s="33"/>
      <c r="AF165" s="33"/>
      <c r="AG165" s="33"/>
      <c r="AH165" s="155">
        <f>$E165/$D165</f>
        <v>0</v>
      </c>
      <c r="AI165" s="155">
        <f>IF(SUM($H165:AH165,$E165/$D165)-$E165&gt;0,0,$E165/$D165)</f>
        <v>0</v>
      </c>
      <c r="AJ165" s="155">
        <f>IF(SUM($H165:AI165,$E165/$D165)-$E165&gt;0,0,$E165/$D165)</f>
        <v>0</v>
      </c>
      <c r="AK165" s="155">
        <f>IF(SUM($H165:AJ165,$E165/$D165)-$E165&gt;0,0,$E165/$D165)</f>
        <v>0</v>
      </c>
    </row>
    <row r="166" spans="1:37" x14ac:dyDescent="0.25">
      <c r="A166" s="34">
        <f t="shared" si="18"/>
        <v>0</v>
      </c>
      <c r="B166" s="35" t="s">
        <v>106</v>
      </c>
      <c r="C166" s="67"/>
      <c r="D166" s="122">
        <f t="shared" si="17"/>
        <v>10</v>
      </c>
      <c r="E166" s="156">
        <f>'(INPUT) Demand'!$AI$76</f>
        <v>0</v>
      </c>
      <c r="F166" s="119">
        <f t="shared" si="19"/>
        <v>0</v>
      </c>
      <c r="G166" s="119">
        <f t="shared" si="20"/>
        <v>0</v>
      </c>
      <c r="I166" s="33"/>
      <c r="J166" s="33"/>
      <c r="K166" s="33"/>
      <c r="L166" s="33"/>
      <c r="M166" s="33"/>
      <c r="N166" s="33"/>
      <c r="O166" s="33"/>
      <c r="P166" s="33"/>
      <c r="Q166" s="33"/>
      <c r="R166" s="33"/>
      <c r="S166" s="33"/>
      <c r="T166" s="33"/>
      <c r="U166" s="33"/>
      <c r="V166" s="33"/>
      <c r="W166" s="33"/>
      <c r="X166" s="33"/>
      <c r="Y166" s="33"/>
      <c r="Z166" s="33"/>
      <c r="AA166" s="33"/>
      <c r="AB166" s="33"/>
      <c r="AC166" s="33"/>
      <c r="AD166" s="33"/>
      <c r="AE166" s="33"/>
      <c r="AF166" s="33"/>
      <c r="AG166" s="33"/>
      <c r="AH166" s="33"/>
      <c r="AI166" s="155">
        <f>$E166/$D166</f>
        <v>0</v>
      </c>
      <c r="AJ166" s="155">
        <f>IF(SUM($H166:AI166,$E166/$D166)-$E166&gt;0,0,$E166/$D166)</f>
        <v>0</v>
      </c>
      <c r="AK166" s="155">
        <f>IF(SUM($H166:AJ166,$E166/$D166)-$E166&gt;0,0,$E166/$D166)</f>
        <v>0</v>
      </c>
    </row>
    <row r="167" spans="1:37" x14ac:dyDescent="0.25">
      <c r="A167" s="34">
        <f t="shared" si="18"/>
        <v>0</v>
      </c>
      <c r="B167" s="35" t="s">
        <v>107</v>
      </c>
      <c r="C167" s="67"/>
      <c r="D167" s="122">
        <f t="shared" si="17"/>
        <v>10</v>
      </c>
      <c r="E167" s="156">
        <f>'(INPUT) Demand'!$AJ$76</f>
        <v>0</v>
      </c>
      <c r="F167" s="119">
        <f t="shared" si="19"/>
        <v>0</v>
      </c>
      <c r="G167" s="119">
        <f t="shared" si="20"/>
        <v>0</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155">
        <f>$E167/$D167</f>
        <v>0</v>
      </c>
      <c r="AK167" s="155">
        <f>IF(SUM($H167:AJ167,$E167/$D167)-$E167&gt;0,0,$E167/$D167)</f>
        <v>0</v>
      </c>
    </row>
    <row r="168" spans="1:37" x14ac:dyDescent="0.25">
      <c r="A168" s="34">
        <f t="shared" si="18"/>
        <v>0</v>
      </c>
      <c r="B168" s="35" t="s">
        <v>108</v>
      </c>
      <c r="C168" s="67"/>
      <c r="D168" s="122">
        <f t="shared" si="17"/>
        <v>10</v>
      </c>
      <c r="E168" s="156">
        <f>'(INPUT) Demand'!$AK$76</f>
        <v>0</v>
      </c>
      <c r="F168" s="119">
        <f t="shared" si="19"/>
        <v>0</v>
      </c>
      <c r="G168" s="119">
        <f t="shared" si="20"/>
        <v>0</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155">
        <f>$E168/$D168</f>
        <v>0</v>
      </c>
    </row>
    <row r="169" spans="1:37" x14ac:dyDescent="0.25">
      <c r="A169" s="427">
        <f>+'(INPUT) Demand'!C77</f>
        <v>0</v>
      </c>
      <c r="B169" s="428"/>
      <c r="C169" s="463"/>
      <c r="D169" s="61">
        <v>10</v>
      </c>
      <c r="E169" s="119">
        <f>SUM(E170:E199)</f>
        <v>0</v>
      </c>
      <c r="F169" s="119">
        <f t="shared" si="19"/>
        <v>0</v>
      </c>
      <c r="G169" s="119">
        <f t="shared" si="20"/>
        <v>0</v>
      </c>
      <c r="H169" s="155">
        <f>SUM(H170:H199)</f>
        <v>0</v>
      </c>
      <c r="I169" s="155">
        <f t="shared" ref="I169:AK169" si="21">SUM(I170:I199)</f>
        <v>0</v>
      </c>
      <c r="J169" s="155">
        <f t="shared" si="21"/>
        <v>0</v>
      </c>
      <c r="K169" s="155">
        <f t="shared" si="21"/>
        <v>0</v>
      </c>
      <c r="L169" s="155">
        <f t="shared" si="21"/>
        <v>0</v>
      </c>
      <c r="M169" s="155">
        <f t="shared" si="21"/>
        <v>0</v>
      </c>
      <c r="N169" s="155">
        <f t="shared" si="21"/>
        <v>0</v>
      </c>
      <c r="O169" s="155">
        <f t="shared" si="21"/>
        <v>0</v>
      </c>
      <c r="P169" s="155">
        <f t="shared" si="21"/>
        <v>0</v>
      </c>
      <c r="Q169" s="155">
        <f t="shared" si="21"/>
        <v>0</v>
      </c>
      <c r="R169" s="155">
        <f t="shared" si="21"/>
        <v>0</v>
      </c>
      <c r="S169" s="155">
        <f t="shared" si="21"/>
        <v>0</v>
      </c>
      <c r="T169" s="155">
        <f t="shared" si="21"/>
        <v>0</v>
      </c>
      <c r="U169" s="155">
        <f t="shared" si="21"/>
        <v>0</v>
      </c>
      <c r="V169" s="155">
        <f t="shared" si="21"/>
        <v>0</v>
      </c>
      <c r="W169" s="155">
        <f t="shared" si="21"/>
        <v>0</v>
      </c>
      <c r="X169" s="155">
        <f t="shared" si="21"/>
        <v>0</v>
      </c>
      <c r="Y169" s="155">
        <f t="shared" si="21"/>
        <v>0</v>
      </c>
      <c r="Z169" s="155">
        <f t="shared" si="21"/>
        <v>0</v>
      </c>
      <c r="AA169" s="155">
        <f t="shared" si="21"/>
        <v>0</v>
      </c>
      <c r="AB169" s="155">
        <f t="shared" si="21"/>
        <v>0</v>
      </c>
      <c r="AC169" s="155">
        <f t="shared" si="21"/>
        <v>0</v>
      </c>
      <c r="AD169" s="155">
        <f t="shared" si="21"/>
        <v>0</v>
      </c>
      <c r="AE169" s="155">
        <f t="shared" si="21"/>
        <v>0</v>
      </c>
      <c r="AF169" s="155">
        <f t="shared" si="21"/>
        <v>0</v>
      </c>
      <c r="AG169" s="155">
        <f t="shared" si="21"/>
        <v>0</v>
      </c>
      <c r="AH169" s="155">
        <f t="shared" si="21"/>
        <v>0</v>
      </c>
      <c r="AI169" s="155">
        <f t="shared" si="21"/>
        <v>0</v>
      </c>
      <c r="AJ169" s="155">
        <f t="shared" si="21"/>
        <v>0</v>
      </c>
      <c r="AK169" s="155">
        <f t="shared" si="21"/>
        <v>0</v>
      </c>
    </row>
    <row r="170" spans="1:37" x14ac:dyDescent="0.25">
      <c r="A170" s="34">
        <f>A169</f>
        <v>0</v>
      </c>
      <c r="B170" s="35" t="str">
        <f t="shared" ref="B170:B196" si="22">B139</f>
        <v>YEAR 1</v>
      </c>
      <c r="C170" s="67"/>
      <c r="D170" s="122">
        <f t="shared" ref="D170:D199" si="23">D169</f>
        <v>10</v>
      </c>
      <c r="E170" s="156">
        <f>'(INPUT) Demand'!$H$77</f>
        <v>0</v>
      </c>
      <c r="F170" s="119">
        <f t="shared" si="19"/>
        <v>0</v>
      </c>
      <c r="G170" s="119">
        <f t="shared" si="20"/>
        <v>0</v>
      </c>
      <c r="H170" s="155">
        <f>$E170/$D170</f>
        <v>0</v>
      </c>
      <c r="I170" s="155">
        <f>IF(SUM($H170:H170,$E170/$D170)-$E170&gt;0,0,$E170/$D170)</f>
        <v>0</v>
      </c>
      <c r="J170" s="155">
        <f>IF(SUM($H170:I170,$E170/$D170)-$E170&gt;0,0,$E170/$D170)</f>
        <v>0</v>
      </c>
      <c r="K170" s="155">
        <f>IF(SUM($H170:J170,$E170/$D170)-$E170&gt;0,0,$E170/$D170)</f>
        <v>0</v>
      </c>
      <c r="L170" s="155">
        <f>IF(SUM($H170:K170,$E170/$D170)-$E170&gt;0,0,$E170/$D170)</f>
        <v>0</v>
      </c>
      <c r="M170" s="155">
        <f>IF(SUM($H170:L170,$E170/$D170)-$E170&gt;0,0,$E170/$D170)</f>
        <v>0</v>
      </c>
      <c r="N170" s="155">
        <f>IF(SUM($H170:M170,$E170/$D170)-$E170&gt;0,0,$E170/$D170)</f>
        <v>0</v>
      </c>
      <c r="O170" s="155">
        <f>IF(SUM($H170:N170,$E170/$D170)-$E170&gt;0,0,$E170/$D170)</f>
        <v>0</v>
      </c>
      <c r="P170" s="155">
        <f>IF(SUM($H170:O170,$E170/$D170)-$E170&gt;0,0,$E170/$D170)</f>
        <v>0</v>
      </c>
      <c r="Q170" s="155">
        <f>IF(SUM($H170:P170,$E170/$D170)-$E170&gt;0,0,$E170/$D170)</f>
        <v>0</v>
      </c>
      <c r="R170" s="155">
        <f>IF(SUM($H170:Q170,$E170/$D170)-$E170&gt;0,0,$E170/$D170)</f>
        <v>0</v>
      </c>
      <c r="S170" s="155">
        <f>IF(SUM($H170:R170,$E170/$D170)-$E170&gt;0,0,$E170/$D170)</f>
        <v>0</v>
      </c>
      <c r="T170" s="155">
        <f>IF(SUM($H170:S170,$E170/$D170)-$E170&gt;0,0,$E170/$D170)</f>
        <v>0</v>
      </c>
      <c r="U170" s="155">
        <f>IF(SUM($H170:T170,$E170/$D170)-$E170&gt;0,0,$E170/$D170)</f>
        <v>0</v>
      </c>
      <c r="V170" s="155">
        <f>IF(SUM($H170:U170,$E170/$D170)-$E170&gt;0,0,$E170/$D170)</f>
        <v>0</v>
      </c>
      <c r="W170" s="155">
        <f>IF(SUM($H170:V170,$E170/$D170)-$E170&gt;0,0,$E170/$D170)</f>
        <v>0</v>
      </c>
      <c r="X170" s="155">
        <f>IF(SUM($H170:W170,$E170/$D170)-$E170&gt;0,0,$E170/$D170)</f>
        <v>0</v>
      </c>
      <c r="Y170" s="155">
        <f>IF(SUM($H170:X170,$E170/$D170)-$E170&gt;0,0,$E170/$D170)</f>
        <v>0</v>
      </c>
      <c r="Z170" s="155">
        <f>IF(SUM($H170:Y170,$E170/$D170)-$E170&gt;0,0,$E170/$D170)</f>
        <v>0</v>
      </c>
      <c r="AA170" s="155">
        <f>IF(SUM($H170:Z170,$E170/$D170)-$E170&gt;0,0,$E170/$D170)</f>
        <v>0</v>
      </c>
      <c r="AB170" s="155">
        <f>IF(SUM($H170:AA170,$E170/$D170)-$E170&gt;0,0,$E170/$D170)</f>
        <v>0</v>
      </c>
      <c r="AC170" s="155">
        <f>IF(SUM($H170:AB170,$E170/$D170)-$E170&gt;0,0,$E170/$D170)</f>
        <v>0</v>
      </c>
      <c r="AD170" s="155">
        <f>IF(SUM($H170:AC170,$E170/$D170)-$E170&gt;0,0,$E170/$D170)</f>
        <v>0</v>
      </c>
      <c r="AE170" s="155">
        <f>IF(SUM($H170:AD170,$E170/$D170)-$E170&gt;0,0,$E170/$D170)</f>
        <v>0</v>
      </c>
      <c r="AF170" s="155">
        <f>IF(SUM($H170:AE170,$E170/$D170)-$E170&gt;0,0,$E170/$D170)</f>
        <v>0</v>
      </c>
      <c r="AG170" s="155">
        <f>IF(SUM($H170:AF170,$E170/$D170)-$E170&gt;0,0,$E170/$D170)</f>
        <v>0</v>
      </c>
      <c r="AH170" s="155">
        <f>IF(SUM($H170:AG170,$E170/$D170)-$E170&gt;0,0,$E170/$D170)</f>
        <v>0</v>
      </c>
      <c r="AI170" s="155">
        <f>IF(SUM($H170:AH170,$E170/$D170)-$E170&gt;0,0,$E170/$D170)</f>
        <v>0</v>
      </c>
      <c r="AJ170" s="155">
        <f>IF(SUM($H170:AI170,$E170/$D170)-$E170&gt;0,0,$E170/$D170)</f>
        <v>0</v>
      </c>
      <c r="AK170" s="155">
        <f>IF(SUM($H170:AJ170,$E170/$D170)-$E170&gt;0,0,$E170/$D170)</f>
        <v>0</v>
      </c>
    </row>
    <row r="171" spans="1:37" x14ac:dyDescent="0.25">
      <c r="A171" s="34">
        <f t="shared" ref="A171:A199" si="24">A170</f>
        <v>0</v>
      </c>
      <c r="B171" s="35" t="str">
        <f t="shared" si="22"/>
        <v>YEAR 2</v>
      </c>
      <c r="C171" s="67"/>
      <c r="D171" s="122">
        <f t="shared" si="23"/>
        <v>10</v>
      </c>
      <c r="E171" s="156">
        <f>'(INPUT) Demand'!$I$77</f>
        <v>0</v>
      </c>
      <c r="F171" s="119">
        <f t="shared" si="19"/>
        <v>0</v>
      </c>
      <c r="G171" s="119">
        <f t="shared" si="20"/>
        <v>0</v>
      </c>
      <c r="H171" s="33"/>
      <c r="I171" s="155">
        <f>$E171/$D171</f>
        <v>0</v>
      </c>
      <c r="J171" s="155">
        <f>IF(SUM($H171:I171,$E171/$D171)-$E171&gt;0,0,$E171/$D171)</f>
        <v>0</v>
      </c>
      <c r="K171" s="155">
        <f>IF(SUM($H171:J171,$E171/$D171)-$E171&gt;0,0,$E171/$D171)</f>
        <v>0</v>
      </c>
      <c r="L171" s="155">
        <f>IF(SUM($H171:K171,$E171/$D171)-$E171&gt;0,0,$E171/$D171)</f>
        <v>0</v>
      </c>
      <c r="M171" s="155">
        <f>IF(SUM($H171:L171,$E171/$D171)-$E171&gt;0,0,$E171/$D171)</f>
        <v>0</v>
      </c>
      <c r="N171" s="155">
        <f>IF(SUM($H171:M171,$E171/$D171)-$E171&gt;0,0,$E171/$D171)</f>
        <v>0</v>
      </c>
      <c r="O171" s="155">
        <f>IF(SUM($H171:N171,$E171/$D171)-$E171&gt;0,0,$E171/$D171)</f>
        <v>0</v>
      </c>
      <c r="P171" s="155">
        <f>IF(SUM($H171:O171,$E171/$D171)-$E171&gt;0,0,$E171/$D171)</f>
        <v>0</v>
      </c>
      <c r="Q171" s="155">
        <f>IF(SUM($H171:P171,$E171/$D171)-$E171&gt;0,0,$E171/$D171)</f>
        <v>0</v>
      </c>
      <c r="R171" s="155">
        <f>IF(SUM($H171:Q171,$E171/$D171)-$E171&gt;0,0,$E171/$D171)</f>
        <v>0</v>
      </c>
      <c r="S171" s="155">
        <f>IF(SUM($H171:R171,$E171/$D171)-$E171&gt;0,0,$E171/$D171)</f>
        <v>0</v>
      </c>
      <c r="T171" s="155">
        <f>IF(SUM($H171:S171,$E171/$D171)-$E171&gt;0,0,$E171/$D171)</f>
        <v>0</v>
      </c>
      <c r="U171" s="155">
        <f>IF(SUM($H171:T171,$E171/$D171)-$E171&gt;0,0,$E171/$D171)</f>
        <v>0</v>
      </c>
      <c r="V171" s="155">
        <f>IF(SUM($H171:U171,$E171/$D171)-$E171&gt;0,0,$E171/$D171)</f>
        <v>0</v>
      </c>
      <c r="W171" s="155">
        <f>IF(SUM($H171:V171,$E171/$D171)-$E171&gt;0,0,$E171/$D171)</f>
        <v>0</v>
      </c>
      <c r="X171" s="155">
        <f>IF(SUM($H171:W171,$E171/$D171)-$E171&gt;0,0,$E171/$D171)</f>
        <v>0</v>
      </c>
      <c r="Y171" s="155">
        <f>IF(SUM($H171:X171,$E171/$D171)-$E171&gt;0,0,$E171/$D171)</f>
        <v>0</v>
      </c>
      <c r="Z171" s="155">
        <f>IF(SUM($H171:Y171,$E171/$D171)-$E171&gt;0,0,$E171/$D171)</f>
        <v>0</v>
      </c>
      <c r="AA171" s="155">
        <f>IF(SUM($H171:Z171,$E171/$D171)-$E171&gt;0,0,$E171/$D171)</f>
        <v>0</v>
      </c>
      <c r="AB171" s="155">
        <f>IF(SUM($H171:AA171,$E171/$D171)-$E171&gt;0,0,$E171/$D171)</f>
        <v>0</v>
      </c>
      <c r="AC171" s="155">
        <f>IF(SUM($H171:AB171,$E171/$D171)-$E171&gt;0,0,$E171/$D171)</f>
        <v>0</v>
      </c>
      <c r="AD171" s="155">
        <f>IF(SUM($H171:AC171,$E171/$D171)-$E171&gt;0,0,$E171/$D171)</f>
        <v>0</v>
      </c>
      <c r="AE171" s="155">
        <f>IF(SUM($H171:AD171,$E171/$D171)-$E171&gt;0,0,$E171/$D171)</f>
        <v>0</v>
      </c>
      <c r="AF171" s="155">
        <f>IF(SUM($H171:AE171,$E171/$D171)-$E171&gt;0,0,$E171/$D171)</f>
        <v>0</v>
      </c>
      <c r="AG171" s="155">
        <f>IF(SUM($H171:AF171,$E171/$D171)-$E171&gt;0,0,$E171/$D171)</f>
        <v>0</v>
      </c>
      <c r="AH171" s="155">
        <f>IF(SUM($H171:AG171,$E171/$D171)-$E171&gt;0,0,$E171/$D171)</f>
        <v>0</v>
      </c>
      <c r="AI171" s="155">
        <f>IF(SUM($H171:AH171,$E171/$D171)-$E171&gt;0,0,$E171/$D171)</f>
        <v>0</v>
      </c>
      <c r="AJ171" s="155">
        <f>IF(SUM($H171:AI171,$E171/$D171)-$E171&gt;0,0,$E171/$D171)</f>
        <v>0</v>
      </c>
      <c r="AK171" s="155">
        <f>IF(SUM($H171:AJ171,$E171/$D171)-$E171&gt;0,0,$E171/$D171)</f>
        <v>0</v>
      </c>
    </row>
    <row r="172" spans="1:37" x14ac:dyDescent="0.25">
      <c r="A172" s="34">
        <f t="shared" si="24"/>
        <v>0</v>
      </c>
      <c r="B172" s="35" t="str">
        <f t="shared" si="22"/>
        <v>YEAR 3</v>
      </c>
      <c r="C172" s="67"/>
      <c r="D172" s="122">
        <f t="shared" si="23"/>
        <v>10</v>
      </c>
      <c r="E172" s="156">
        <f>'(INPUT) Demand'!$J$77</f>
        <v>0</v>
      </c>
      <c r="F172" s="119">
        <f t="shared" si="19"/>
        <v>0</v>
      </c>
      <c r="G172" s="119">
        <f t="shared" si="20"/>
        <v>0</v>
      </c>
      <c r="H172" s="33"/>
      <c r="I172" s="33"/>
      <c r="J172" s="155">
        <f>$E172/$D172</f>
        <v>0</v>
      </c>
      <c r="K172" s="155">
        <f>IF(SUM($H172:J172,$E172/$D172)-$E172&gt;0,0,$E172/$D172)</f>
        <v>0</v>
      </c>
      <c r="L172" s="155">
        <f>IF(SUM($H172:K172,$E172/$D172)-$E172&gt;0,0,$E172/$D172)</f>
        <v>0</v>
      </c>
      <c r="M172" s="155">
        <f>IF(SUM($H172:L172,$E172/$D172)-$E172&gt;0,0,$E172/$D172)</f>
        <v>0</v>
      </c>
      <c r="N172" s="155">
        <f>IF(SUM($H172:M172,$E172/$D172)-$E172&gt;0,0,$E172/$D172)</f>
        <v>0</v>
      </c>
      <c r="O172" s="155">
        <f>IF(SUM($H172:N172,$E172/$D172)-$E172&gt;0,0,$E172/$D172)</f>
        <v>0</v>
      </c>
      <c r="P172" s="155">
        <f>IF(SUM($H172:O172,$E172/$D172)-$E172&gt;0,0,$E172/$D172)</f>
        <v>0</v>
      </c>
      <c r="Q172" s="155">
        <f>IF(SUM($H172:P172,$E172/$D172)-$E172&gt;0,0,$E172/$D172)</f>
        <v>0</v>
      </c>
      <c r="R172" s="155">
        <f>IF(SUM($H172:Q172,$E172/$D172)-$E172&gt;0,0,$E172/$D172)</f>
        <v>0</v>
      </c>
      <c r="S172" s="155">
        <f>IF(SUM($H172:R172,$E172/$D172)-$E172&gt;0,0,$E172/$D172)</f>
        <v>0</v>
      </c>
      <c r="T172" s="155">
        <f>IF(SUM($H172:S172,$E172/$D172)-$E172&gt;0,0,$E172/$D172)</f>
        <v>0</v>
      </c>
      <c r="U172" s="155">
        <f>IF(SUM($H172:T172,$E172/$D172)-$E172&gt;0,0,$E172/$D172)</f>
        <v>0</v>
      </c>
      <c r="V172" s="155">
        <f>IF(SUM($H172:U172,$E172/$D172)-$E172&gt;0,0,$E172/$D172)</f>
        <v>0</v>
      </c>
      <c r="W172" s="155">
        <f>IF(SUM($H172:V172,$E172/$D172)-$E172&gt;0,0,$E172/$D172)</f>
        <v>0</v>
      </c>
      <c r="X172" s="155">
        <f>IF(SUM($H172:W172,$E172/$D172)-$E172&gt;0,0,$E172/$D172)</f>
        <v>0</v>
      </c>
      <c r="Y172" s="155">
        <f>IF(SUM($H172:X172,$E172/$D172)-$E172&gt;0,0,$E172/$D172)</f>
        <v>0</v>
      </c>
      <c r="Z172" s="155">
        <f>IF(SUM($H172:Y172,$E172/$D172)-$E172&gt;0,0,$E172/$D172)</f>
        <v>0</v>
      </c>
      <c r="AA172" s="155">
        <f>IF(SUM($H172:Z172,$E172/$D172)-$E172&gt;0,0,$E172/$D172)</f>
        <v>0</v>
      </c>
      <c r="AB172" s="155">
        <f>IF(SUM($H172:AA172,$E172/$D172)-$E172&gt;0,0,$E172/$D172)</f>
        <v>0</v>
      </c>
      <c r="AC172" s="155">
        <f>IF(SUM($H172:AB172,$E172/$D172)-$E172&gt;0,0,$E172/$D172)</f>
        <v>0</v>
      </c>
      <c r="AD172" s="155">
        <f>IF(SUM($H172:AC172,$E172/$D172)-$E172&gt;0,0,$E172/$D172)</f>
        <v>0</v>
      </c>
      <c r="AE172" s="155">
        <f>IF(SUM($H172:AD172,$E172/$D172)-$E172&gt;0,0,$E172/$D172)</f>
        <v>0</v>
      </c>
      <c r="AF172" s="155">
        <f>IF(SUM($H172:AE172,$E172/$D172)-$E172&gt;0,0,$E172/$D172)</f>
        <v>0</v>
      </c>
      <c r="AG172" s="155">
        <f>IF(SUM($H172:AF172,$E172/$D172)-$E172&gt;0,0,$E172/$D172)</f>
        <v>0</v>
      </c>
      <c r="AH172" s="155">
        <f>IF(SUM($H172:AG172,$E172/$D172)-$E172&gt;0,0,$E172/$D172)</f>
        <v>0</v>
      </c>
      <c r="AI172" s="155">
        <f>IF(SUM($H172:AH172,$E172/$D172)-$E172&gt;0,0,$E172/$D172)</f>
        <v>0</v>
      </c>
      <c r="AJ172" s="155">
        <f>IF(SUM($H172:AI172,$E172/$D172)-$E172&gt;0,0,$E172/$D172)</f>
        <v>0</v>
      </c>
      <c r="AK172" s="155">
        <f>IF(SUM($H172:AJ172,$E172/$D172)-$E172&gt;0,0,$E172/$D172)</f>
        <v>0</v>
      </c>
    </row>
    <row r="173" spans="1:37" x14ac:dyDescent="0.25">
      <c r="A173" s="34">
        <f t="shared" si="24"/>
        <v>0</v>
      </c>
      <c r="B173" s="35" t="str">
        <f t="shared" si="22"/>
        <v>YEAR 4</v>
      </c>
      <c r="C173" s="67"/>
      <c r="D173" s="122">
        <f t="shared" si="23"/>
        <v>10</v>
      </c>
      <c r="E173" s="156">
        <f>'(INPUT) Demand'!$K$77</f>
        <v>0</v>
      </c>
      <c r="F173" s="119">
        <f t="shared" si="19"/>
        <v>0</v>
      </c>
      <c r="G173" s="119">
        <f t="shared" si="20"/>
        <v>0</v>
      </c>
      <c r="H173" s="33"/>
      <c r="I173" s="33"/>
      <c r="J173" s="33"/>
      <c r="K173" s="155">
        <f>$E173/$D173</f>
        <v>0</v>
      </c>
      <c r="L173" s="155">
        <f>IF(SUM($H173:K173,$E173/$D173)-$E173&gt;0,0,$E173/$D173)</f>
        <v>0</v>
      </c>
      <c r="M173" s="155">
        <f>IF(SUM($H173:L173,$E173/$D173)-$E173&gt;0,0,$E173/$D173)</f>
        <v>0</v>
      </c>
      <c r="N173" s="155">
        <f>IF(SUM($H173:M173,$E173/$D173)-$E173&gt;0,0,$E173/$D173)</f>
        <v>0</v>
      </c>
      <c r="O173" s="155">
        <f>IF(SUM($H173:N173,$E173/$D173)-$E173&gt;0,0,$E173/$D173)</f>
        <v>0</v>
      </c>
      <c r="P173" s="155">
        <f>IF(SUM($H173:O173,$E173/$D173)-$E173&gt;0,0,$E173/$D173)</f>
        <v>0</v>
      </c>
      <c r="Q173" s="155">
        <f>IF(SUM($H173:P173,$E173/$D173)-$E173&gt;0,0,$E173/$D173)</f>
        <v>0</v>
      </c>
      <c r="R173" s="155">
        <f>IF(SUM($H173:Q173,$E173/$D173)-$E173&gt;0,0,$E173/$D173)</f>
        <v>0</v>
      </c>
      <c r="S173" s="155">
        <f>IF(SUM($H173:R173,$E173/$D173)-$E173&gt;0,0,$E173/$D173)</f>
        <v>0</v>
      </c>
      <c r="T173" s="155">
        <f>IF(SUM($H173:S173,$E173/$D173)-$E173&gt;0,0,$E173/$D173)</f>
        <v>0</v>
      </c>
      <c r="U173" s="155">
        <f>IF(SUM($H173:T173,$E173/$D173)-$E173&gt;0,0,$E173/$D173)</f>
        <v>0</v>
      </c>
      <c r="V173" s="155">
        <f>IF(SUM($H173:U173,$E173/$D173)-$E173&gt;0,0,$E173/$D173)</f>
        <v>0</v>
      </c>
      <c r="W173" s="155">
        <f>IF(SUM($H173:V173,$E173/$D173)-$E173&gt;0,0,$E173/$D173)</f>
        <v>0</v>
      </c>
      <c r="X173" s="155">
        <f>IF(SUM($H173:W173,$E173/$D173)-$E173&gt;0,0,$E173/$D173)</f>
        <v>0</v>
      </c>
      <c r="Y173" s="155">
        <f>IF(SUM($H173:X173,$E173/$D173)-$E173&gt;0,0,$E173/$D173)</f>
        <v>0</v>
      </c>
      <c r="Z173" s="155">
        <f>IF(SUM($H173:Y173,$E173/$D173)-$E173&gt;0,0,$E173/$D173)</f>
        <v>0</v>
      </c>
      <c r="AA173" s="155">
        <f>IF(SUM($H173:Z173,$E173/$D173)-$E173&gt;0,0,$E173/$D173)</f>
        <v>0</v>
      </c>
      <c r="AB173" s="155">
        <f>IF(SUM($H173:AA173,$E173/$D173)-$E173&gt;0,0,$E173/$D173)</f>
        <v>0</v>
      </c>
      <c r="AC173" s="155">
        <f>IF(SUM($H173:AB173,$E173/$D173)-$E173&gt;0,0,$E173/$D173)</f>
        <v>0</v>
      </c>
      <c r="AD173" s="155">
        <f>IF(SUM($H173:AC173,$E173/$D173)-$E173&gt;0,0,$E173/$D173)</f>
        <v>0</v>
      </c>
      <c r="AE173" s="155">
        <f>IF(SUM($H173:AD173,$E173/$D173)-$E173&gt;0,0,$E173/$D173)</f>
        <v>0</v>
      </c>
      <c r="AF173" s="155">
        <f>IF(SUM($H173:AE173,$E173/$D173)-$E173&gt;0,0,$E173/$D173)</f>
        <v>0</v>
      </c>
      <c r="AG173" s="155">
        <f>IF(SUM($H173:AF173,$E173/$D173)-$E173&gt;0,0,$E173/$D173)</f>
        <v>0</v>
      </c>
      <c r="AH173" s="155">
        <f>IF(SUM($H173:AG173,$E173/$D173)-$E173&gt;0,0,$E173/$D173)</f>
        <v>0</v>
      </c>
      <c r="AI173" s="155">
        <f>IF(SUM($H173:AH173,$E173/$D173)-$E173&gt;0,0,$E173/$D173)</f>
        <v>0</v>
      </c>
      <c r="AJ173" s="155">
        <f>IF(SUM($H173:AI173,$E173/$D173)-$E173&gt;0,0,$E173/$D173)</f>
        <v>0</v>
      </c>
      <c r="AK173" s="155">
        <f>IF(SUM($H173:AJ173,$E173/$D173)-$E173&gt;0,0,$E173/$D173)</f>
        <v>0</v>
      </c>
    </row>
    <row r="174" spans="1:37" x14ac:dyDescent="0.25">
      <c r="A174" s="34">
        <f t="shared" si="24"/>
        <v>0</v>
      </c>
      <c r="B174" s="35" t="str">
        <f t="shared" si="22"/>
        <v>YEAR 5</v>
      </c>
      <c r="C174" s="67"/>
      <c r="D174" s="122">
        <f t="shared" si="23"/>
        <v>10</v>
      </c>
      <c r="E174" s="156">
        <f>'(INPUT) Demand'!$L$77</f>
        <v>0</v>
      </c>
      <c r="F174" s="119">
        <f t="shared" si="19"/>
        <v>0</v>
      </c>
      <c r="G174" s="119">
        <f t="shared" si="20"/>
        <v>0</v>
      </c>
      <c r="H174" s="33"/>
      <c r="I174" s="33"/>
      <c r="J174" s="33"/>
      <c r="K174" s="33"/>
      <c r="L174" s="155">
        <f>$E174/$D174</f>
        <v>0</v>
      </c>
      <c r="M174" s="155">
        <f>IF(SUM($H174:L174,$E174/$D174)-$E174&gt;0,0,$E174/$D174)</f>
        <v>0</v>
      </c>
      <c r="N174" s="155">
        <f>IF(SUM($H174:M174,$E174/$D174)-$E174&gt;0,0,$E174/$D174)</f>
        <v>0</v>
      </c>
      <c r="O174" s="155">
        <f>IF(SUM($H174:N174,$E174/$D174)-$E174&gt;0,0,$E174/$D174)</f>
        <v>0</v>
      </c>
      <c r="P174" s="155">
        <f>IF(SUM($H174:O174,$E174/$D174)-$E174&gt;0,0,$E174/$D174)</f>
        <v>0</v>
      </c>
      <c r="Q174" s="155">
        <f>IF(SUM($H174:P174,$E174/$D174)-$E174&gt;0,0,$E174/$D174)</f>
        <v>0</v>
      </c>
      <c r="R174" s="155">
        <f>IF(SUM($H174:Q174,$E174/$D174)-$E174&gt;0,0,$E174/$D174)</f>
        <v>0</v>
      </c>
      <c r="S174" s="155">
        <f>IF(SUM($H174:R174,$E174/$D174)-$E174&gt;0,0,$E174/$D174)</f>
        <v>0</v>
      </c>
      <c r="T174" s="155">
        <f>IF(SUM($H174:S174,$E174/$D174)-$E174&gt;0,0,$E174/$D174)</f>
        <v>0</v>
      </c>
      <c r="U174" s="155">
        <f>IF(SUM($H174:T174,$E174/$D174)-$E174&gt;0,0,$E174/$D174)</f>
        <v>0</v>
      </c>
      <c r="V174" s="155">
        <f>IF(SUM($H174:U174,$E174/$D174)-$E174&gt;0,0,$E174/$D174)</f>
        <v>0</v>
      </c>
      <c r="W174" s="155">
        <f>IF(SUM($H174:V174,$E174/$D174)-$E174&gt;0,0,$E174/$D174)</f>
        <v>0</v>
      </c>
      <c r="X174" s="155">
        <f>IF(SUM($H174:W174,$E174/$D174)-$E174&gt;0,0,$E174/$D174)</f>
        <v>0</v>
      </c>
      <c r="Y174" s="155">
        <f>IF(SUM($H174:X174,$E174/$D174)-$E174&gt;0,0,$E174/$D174)</f>
        <v>0</v>
      </c>
      <c r="Z174" s="155">
        <f>IF(SUM($H174:Y174,$E174/$D174)-$E174&gt;0,0,$E174/$D174)</f>
        <v>0</v>
      </c>
      <c r="AA174" s="155">
        <f>IF(SUM($H174:Z174,$E174/$D174)-$E174&gt;0,0,$E174/$D174)</f>
        <v>0</v>
      </c>
      <c r="AB174" s="155">
        <f>IF(SUM($H174:AA174,$E174/$D174)-$E174&gt;0,0,$E174/$D174)</f>
        <v>0</v>
      </c>
      <c r="AC174" s="155">
        <f>IF(SUM($H174:AB174,$E174/$D174)-$E174&gt;0,0,$E174/$D174)</f>
        <v>0</v>
      </c>
      <c r="AD174" s="155">
        <f>IF(SUM($H174:AC174,$E174/$D174)-$E174&gt;0,0,$E174/$D174)</f>
        <v>0</v>
      </c>
      <c r="AE174" s="155">
        <f>IF(SUM($H174:AD174,$E174/$D174)-$E174&gt;0,0,$E174/$D174)</f>
        <v>0</v>
      </c>
      <c r="AF174" s="155">
        <f>IF(SUM($H174:AE174,$E174/$D174)-$E174&gt;0,0,$E174/$D174)</f>
        <v>0</v>
      </c>
      <c r="AG174" s="155">
        <f>IF(SUM($H174:AF174,$E174/$D174)-$E174&gt;0,0,$E174/$D174)</f>
        <v>0</v>
      </c>
      <c r="AH174" s="155">
        <f>IF(SUM($H174:AG174,$E174/$D174)-$E174&gt;0,0,$E174/$D174)</f>
        <v>0</v>
      </c>
      <c r="AI174" s="155">
        <f>IF(SUM($H174:AH174,$E174/$D174)-$E174&gt;0,0,$E174/$D174)</f>
        <v>0</v>
      </c>
      <c r="AJ174" s="155">
        <f>IF(SUM($H174:AI174,$E174/$D174)-$E174&gt;0,0,$E174/$D174)</f>
        <v>0</v>
      </c>
      <c r="AK174" s="155">
        <f>IF(SUM($H174:AJ174,$E174/$D174)-$E174&gt;0,0,$E174/$D174)</f>
        <v>0</v>
      </c>
    </row>
    <row r="175" spans="1:37" x14ac:dyDescent="0.25">
      <c r="A175" s="34">
        <f t="shared" si="24"/>
        <v>0</v>
      </c>
      <c r="B175" s="35" t="str">
        <f t="shared" si="22"/>
        <v>YEAR 6</v>
      </c>
      <c r="C175" s="67"/>
      <c r="D175" s="122">
        <f t="shared" si="23"/>
        <v>10</v>
      </c>
      <c r="E175" s="156">
        <f>'(INPUT) Demand'!$M$77</f>
        <v>0</v>
      </c>
      <c r="F175" s="119">
        <f t="shared" si="19"/>
        <v>0</v>
      </c>
      <c r="G175" s="119">
        <f t="shared" si="20"/>
        <v>0</v>
      </c>
      <c r="H175" s="33"/>
      <c r="I175" s="33"/>
      <c r="J175" s="33"/>
      <c r="K175" s="33"/>
      <c r="L175" s="33"/>
      <c r="M175" s="155">
        <f>$E175/$D175</f>
        <v>0</v>
      </c>
      <c r="N175" s="155">
        <f>IF(SUM($H175:M175,$E175/$D175)-$E175&gt;0,0,$E175/$D175)</f>
        <v>0</v>
      </c>
      <c r="O175" s="155">
        <f>IF(SUM($H175:N175,$E175/$D175)-$E175&gt;0,0,$E175/$D175)</f>
        <v>0</v>
      </c>
      <c r="P175" s="155">
        <f>IF(SUM($H175:O175,$E175/$D175)-$E175&gt;0,0,$E175/$D175)</f>
        <v>0</v>
      </c>
      <c r="Q175" s="155">
        <f>IF(SUM($H175:P175,$E175/$D175)-$E175&gt;0,0,$E175/$D175)</f>
        <v>0</v>
      </c>
      <c r="R175" s="155">
        <f>IF(SUM($H175:Q175,$E175/$D175)-$E175&gt;0,0,$E175/$D175)</f>
        <v>0</v>
      </c>
      <c r="S175" s="155">
        <f>IF(SUM($H175:R175,$E175/$D175)-$E175&gt;0,0,$E175/$D175)</f>
        <v>0</v>
      </c>
      <c r="T175" s="155">
        <f>IF(SUM($H175:S175,$E175/$D175)-$E175&gt;0,0,$E175/$D175)</f>
        <v>0</v>
      </c>
      <c r="U175" s="155">
        <f>IF(SUM($H175:T175,$E175/$D175)-$E175&gt;0,0,$E175/$D175)</f>
        <v>0</v>
      </c>
      <c r="V175" s="155">
        <f>IF(SUM($H175:U175,$E175/$D175)-$E175&gt;0,0,$E175/$D175)</f>
        <v>0</v>
      </c>
      <c r="W175" s="155">
        <f>IF(SUM($H175:V175,$E175/$D175)-$E175&gt;0,0,$E175/$D175)</f>
        <v>0</v>
      </c>
      <c r="X175" s="155">
        <f>IF(SUM($H175:W175,$E175/$D175)-$E175&gt;0,0,$E175/$D175)</f>
        <v>0</v>
      </c>
      <c r="Y175" s="155">
        <f>IF(SUM($H175:X175,$E175/$D175)-$E175&gt;0,0,$E175/$D175)</f>
        <v>0</v>
      </c>
      <c r="Z175" s="155">
        <f>IF(SUM($H175:Y175,$E175/$D175)-$E175&gt;0,0,$E175/$D175)</f>
        <v>0</v>
      </c>
      <c r="AA175" s="155">
        <f>IF(SUM($H175:Z175,$E175/$D175)-$E175&gt;0,0,$E175/$D175)</f>
        <v>0</v>
      </c>
      <c r="AB175" s="155">
        <f>IF(SUM($H175:AA175,$E175/$D175)-$E175&gt;0,0,$E175/$D175)</f>
        <v>0</v>
      </c>
      <c r="AC175" s="155">
        <f>IF(SUM($H175:AB175,$E175/$D175)-$E175&gt;0,0,$E175/$D175)</f>
        <v>0</v>
      </c>
      <c r="AD175" s="155">
        <f>IF(SUM($H175:AC175,$E175/$D175)-$E175&gt;0,0,$E175/$D175)</f>
        <v>0</v>
      </c>
      <c r="AE175" s="155">
        <f>IF(SUM($H175:AD175,$E175/$D175)-$E175&gt;0,0,$E175/$D175)</f>
        <v>0</v>
      </c>
      <c r="AF175" s="155">
        <f>IF(SUM($H175:AE175,$E175/$D175)-$E175&gt;0,0,$E175/$D175)</f>
        <v>0</v>
      </c>
      <c r="AG175" s="155">
        <f>IF(SUM($H175:AF175,$E175/$D175)-$E175&gt;0,0,$E175/$D175)</f>
        <v>0</v>
      </c>
      <c r="AH175" s="155">
        <f>IF(SUM($H175:AG175,$E175/$D175)-$E175&gt;0,0,$E175/$D175)</f>
        <v>0</v>
      </c>
      <c r="AI175" s="155">
        <f>IF(SUM($H175:AH175,$E175/$D175)-$E175&gt;0,0,$E175/$D175)</f>
        <v>0</v>
      </c>
      <c r="AJ175" s="155">
        <f>IF(SUM($H175:AI175,$E175/$D175)-$E175&gt;0,0,$E175/$D175)</f>
        <v>0</v>
      </c>
      <c r="AK175" s="155">
        <f>IF(SUM($H175:AJ175,$E175/$D175)-$E175&gt;0,0,$E175/$D175)</f>
        <v>0</v>
      </c>
    </row>
    <row r="176" spans="1:37" x14ac:dyDescent="0.25">
      <c r="A176" s="34">
        <f t="shared" si="24"/>
        <v>0</v>
      </c>
      <c r="B176" s="35" t="str">
        <f t="shared" si="22"/>
        <v>YEAR 7</v>
      </c>
      <c r="C176" s="67"/>
      <c r="D176" s="122">
        <f t="shared" si="23"/>
        <v>10</v>
      </c>
      <c r="E176" s="156">
        <f>'(INPUT) Demand'!$N$77</f>
        <v>0</v>
      </c>
      <c r="F176" s="119">
        <f t="shared" si="19"/>
        <v>0</v>
      </c>
      <c r="G176" s="119">
        <f t="shared" si="20"/>
        <v>0</v>
      </c>
      <c r="H176" s="33"/>
      <c r="I176" s="33"/>
      <c r="J176" s="33"/>
      <c r="K176" s="33"/>
      <c r="L176" s="33"/>
      <c r="M176" s="33"/>
      <c r="N176" s="155">
        <f>$E176/$D176</f>
        <v>0</v>
      </c>
      <c r="O176" s="155">
        <f>IF(SUM($H176:N176,$E176/$D176)-$E176&gt;0,0,$E176/$D176)</f>
        <v>0</v>
      </c>
      <c r="P176" s="155">
        <f>IF(SUM($H176:O176,$E176/$D176)-$E176&gt;0,0,$E176/$D176)</f>
        <v>0</v>
      </c>
      <c r="Q176" s="155">
        <f>IF(SUM($H176:P176,$E176/$D176)-$E176&gt;0,0,$E176/$D176)</f>
        <v>0</v>
      </c>
      <c r="R176" s="155">
        <f>IF(SUM($H176:Q176,$E176/$D176)-$E176&gt;0,0,$E176/$D176)</f>
        <v>0</v>
      </c>
      <c r="S176" s="155">
        <f>IF(SUM($H176:R176,$E176/$D176)-$E176&gt;0,0,$E176/$D176)</f>
        <v>0</v>
      </c>
      <c r="T176" s="155">
        <f>IF(SUM($H176:S176,$E176/$D176)-$E176&gt;0,0,$E176/$D176)</f>
        <v>0</v>
      </c>
      <c r="U176" s="155">
        <f>IF(SUM($H176:T176,$E176/$D176)-$E176&gt;0,0,$E176/$D176)</f>
        <v>0</v>
      </c>
      <c r="V176" s="155">
        <f>IF(SUM($H176:U176,$E176/$D176)-$E176&gt;0,0,$E176/$D176)</f>
        <v>0</v>
      </c>
      <c r="W176" s="155">
        <f>IF(SUM($H176:V176,$E176/$D176)-$E176&gt;0,0,$E176/$D176)</f>
        <v>0</v>
      </c>
      <c r="X176" s="155">
        <f>IF(SUM($H176:W176,$E176/$D176)-$E176&gt;0,0,$E176/$D176)</f>
        <v>0</v>
      </c>
      <c r="Y176" s="155">
        <f>IF(SUM($H176:X176,$E176/$D176)-$E176&gt;0,0,$E176/$D176)</f>
        <v>0</v>
      </c>
      <c r="Z176" s="155">
        <f>IF(SUM($H176:Y176,$E176/$D176)-$E176&gt;0,0,$E176/$D176)</f>
        <v>0</v>
      </c>
      <c r="AA176" s="155">
        <f>IF(SUM($H176:Z176,$E176/$D176)-$E176&gt;0,0,$E176/$D176)</f>
        <v>0</v>
      </c>
      <c r="AB176" s="155">
        <f>IF(SUM($H176:AA176,$E176/$D176)-$E176&gt;0,0,$E176/$D176)</f>
        <v>0</v>
      </c>
      <c r="AC176" s="155">
        <f>IF(SUM($H176:AB176,$E176/$D176)-$E176&gt;0,0,$E176/$D176)</f>
        <v>0</v>
      </c>
      <c r="AD176" s="155">
        <f>IF(SUM($H176:AC176,$E176/$D176)-$E176&gt;0,0,$E176/$D176)</f>
        <v>0</v>
      </c>
      <c r="AE176" s="155">
        <f>IF(SUM($H176:AD176,$E176/$D176)-$E176&gt;0,0,$E176/$D176)</f>
        <v>0</v>
      </c>
      <c r="AF176" s="155">
        <f>IF(SUM($H176:AE176,$E176/$D176)-$E176&gt;0,0,$E176/$D176)</f>
        <v>0</v>
      </c>
      <c r="AG176" s="155">
        <f>IF(SUM($H176:AF176,$E176/$D176)-$E176&gt;0,0,$E176/$D176)</f>
        <v>0</v>
      </c>
      <c r="AH176" s="155">
        <f>IF(SUM($H176:AG176,$E176/$D176)-$E176&gt;0,0,$E176/$D176)</f>
        <v>0</v>
      </c>
      <c r="AI176" s="155">
        <f>IF(SUM($H176:AH176,$E176/$D176)-$E176&gt;0,0,$E176/$D176)</f>
        <v>0</v>
      </c>
      <c r="AJ176" s="155">
        <f>IF(SUM($H176:AI176,$E176/$D176)-$E176&gt;0,0,$E176/$D176)</f>
        <v>0</v>
      </c>
      <c r="AK176" s="155">
        <f>IF(SUM($H176:AJ176,$E176/$D176)-$E176&gt;0,0,$E176/$D176)</f>
        <v>0</v>
      </c>
    </row>
    <row r="177" spans="1:37" x14ac:dyDescent="0.25">
      <c r="A177" s="34">
        <f t="shared" si="24"/>
        <v>0</v>
      </c>
      <c r="B177" s="35" t="str">
        <f t="shared" si="22"/>
        <v>YEAR 8</v>
      </c>
      <c r="C177" s="67"/>
      <c r="D177" s="122">
        <f t="shared" si="23"/>
        <v>10</v>
      </c>
      <c r="E177" s="156">
        <f>'(INPUT) Demand'!$O$77</f>
        <v>0</v>
      </c>
      <c r="F177" s="119">
        <f t="shared" si="19"/>
        <v>0</v>
      </c>
      <c r="G177" s="119">
        <f t="shared" si="20"/>
        <v>0</v>
      </c>
      <c r="H177" s="33"/>
      <c r="I177" s="33"/>
      <c r="J177" s="33"/>
      <c r="K177" s="33"/>
      <c r="L177" s="33"/>
      <c r="M177" s="33"/>
      <c r="N177" s="33"/>
      <c r="O177" s="155">
        <f>$E177/$D177</f>
        <v>0</v>
      </c>
      <c r="P177" s="155">
        <f>IF(SUM($H177:O177,$E177/$D177)-$E177&gt;0,0,$E177/$D177)</f>
        <v>0</v>
      </c>
      <c r="Q177" s="155">
        <f>IF(SUM($H177:P177,$E177/$D177)-$E177&gt;0,0,$E177/$D177)</f>
        <v>0</v>
      </c>
      <c r="R177" s="155">
        <f>IF(SUM($H177:Q177,$E177/$D177)-$E177&gt;0,0,$E177/$D177)</f>
        <v>0</v>
      </c>
      <c r="S177" s="155">
        <f>IF(SUM($H177:R177,$E177/$D177)-$E177&gt;0,0,$E177/$D177)</f>
        <v>0</v>
      </c>
      <c r="T177" s="155">
        <f>IF(SUM($H177:S177,$E177/$D177)-$E177&gt;0,0,$E177/$D177)</f>
        <v>0</v>
      </c>
      <c r="U177" s="155">
        <f>IF(SUM($H177:T177,$E177/$D177)-$E177&gt;0,0,$E177/$D177)</f>
        <v>0</v>
      </c>
      <c r="V177" s="155">
        <f>IF(SUM($H177:U177,$E177/$D177)-$E177&gt;0,0,$E177/$D177)</f>
        <v>0</v>
      </c>
      <c r="W177" s="155">
        <f>IF(SUM($H177:V177,$E177/$D177)-$E177&gt;0,0,$E177/$D177)</f>
        <v>0</v>
      </c>
      <c r="X177" s="155">
        <f>IF(SUM($H177:W177,$E177/$D177)-$E177&gt;0,0,$E177/$D177)</f>
        <v>0</v>
      </c>
      <c r="Y177" s="155">
        <f>IF(SUM($H177:X177,$E177/$D177)-$E177&gt;0,0,$E177/$D177)</f>
        <v>0</v>
      </c>
      <c r="Z177" s="155">
        <f>IF(SUM($H177:Y177,$E177/$D177)-$E177&gt;0,0,$E177/$D177)</f>
        <v>0</v>
      </c>
      <c r="AA177" s="155">
        <f>IF(SUM($H177:Z177,$E177/$D177)-$E177&gt;0,0,$E177/$D177)</f>
        <v>0</v>
      </c>
      <c r="AB177" s="155">
        <f>IF(SUM($H177:AA177,$E177/$D177)-$E177&gt;0,0,$E177/$D177)</f>
        <v>0</v>
      </c>
      <c r="AC177" s="155">
        <f>IF(SUM($H177:AB177,$E177/$D177)-$E177&gt;0,0,$E177/$D177)</f>
        <v>0</v>
      </c>
      <c r="AD177" s="155">
        <f>IF(SUM($H177:AC177,$E177/$D177)-$E177&gt;0,0,$E177/$D177)</f>
        <v>0</v>
      </c>
      <c r="AE177" s="155">
        <f>IF(SUM($H177:AD177,$E177/$D177)-$E177&gt;0,0,$E177/$D177)</f>
        <v>0</v>
      </c>
      <c r="AF177" s="155">
        <f>IF(SUM($H177:AE177,$E177/$D177)-$E177&gt;0,0,$E177/$D177)</f>
        <v>0</v>
      </c>
      <c r="AG177" s="155">
        <f>IF(SUM($H177:AF177,$E177/$D177)-$E177&gt;0,0,$E177/$D177)</f>
        <v>0</v>
      </c>
      <c r="AH177" s="155">
        <f>IF(SUM($H177:AG177,$E177/$D177)-$E177&gt;0,0,$E177/$D177)</f>
        <v>0</v>
      </c>
      <c r="AI177" s="155">
        <f>IF(SUM($H177:AH177,$E177/$D177)-$E177&gt;0,0,$E177/$D177)</f>
        <v>0</v>
      </c>
      <c r="AJ177" s="155">
        <f>IF(SUM($H177:AI177,$E177/$D177)-$E177&gt;0,0,$E177/$D177)</f>
        <v>0</v>
      </c>
      <c r="AK177" s="155">
        <f>IF(SUM($H177:AJ177,$E177/$D177)-$E177&gt;0,0,$E177/$D177)</f>
        <v>0</v>
      </c>
    </row>
    <row r="178" spans="1:37" x14ac:dyDescent="0.25">
      <c r="A178" s="34">
        <f t="shared" si="24"/>
        <v>0</v>
      </c>
      <c r="B178" s="35" t="str">
        <f t="shared" si="22"/>
        <v>YEAR 9</v>
      </c>
      <c r="C178" s="67"/>
      <c r="D178" s="122">
        <f t="shared" si="23"/>
        <v>10</v>
      </c>
      <c r="E178" s="156">
        <f>'(INPUT) Demand'!$P$77</f>
        <v>0</v>
      </c>
      <c r="F178" s="119">
        <f t="shared" si="19"/>
        <v>0</v>
      </c>
      <c r="G178" s="119">
        <f t="shared" si="20"/>
        <v>0</v>
      </c>
      <c r="P178" s="155">
        <f>$E178/$D178</f>
        <v>0</v>
      </c>
      <c r="Q178" s="155">
        <f>IF(SUM($H178:P178,$E178/$D178)-$E178&gt;0,0,$E178/$D178)</f>
        <v>0</v>
      </c>
      <c r="R178" s="155">
        <f>IF(SUM($H178:Q178,$E178/$D178)-$E178&gt;0,0,$E178/$D178)</f>
        <v>0</v>
      </c>
      <c r="S178" s="155">
        <f>IF(SUM($H178:R178,$E178/$D178)-$E178&gt;0,0,$E178/$D178)</f>
        <v>0</v>
      </c>
      <c r="T178" s="155">
        <f>IF(SUM($H178:S178,$E178/$D178)-$E178&gt;0,0,$E178/$D178)</f>
        <v>0</v>
      </c>
      <c r="U178" s="155">
        <f>IF(SUM($H178:T178,$E178/$D178)-$E178&gt;0,0,$E178/$D178)</f>
        <v>0</v>
      </c>
      <c r="V178" s="155">
        <f>IF(SUM($H178:U178,$E178/$D178)-$E178&gt;0,0,$E178/$D178)</f>
        <v>0</v>
      </c>
      <c r="W178" s="155">
        <f>IF(SUM($H178:V178,$E178/$D178)-$E178&gt;0,0,$E178/$D178)</f>
        <v>0</v>
      </c>
      <c r="X178" s="155">
        <f>IF(SUM($H178:W178,$E178/$D178)-$E178&gt;0,0,$E178/$D178)</f>
        <v>0</v>
      </c>
      <c r="Y178" s="155">
        <f>IF(SUM($H178:X178,$E178/$D178)-$E178&gt;0,0,$E178/$D178)</f>
        <v>0</v>
      </c>
      <c r="Z178" s="155">
        <f>IF(SUM($H178:Y178,$E178/$D178)-$E178&gt;0,0,$E178/$D178)</f>
        <v>0</v>
      </c>
      <c r="AA178" s="155">
        <f>IF(SUM($H178:Z178,$E178/$D178)-$E178&gt;0,0,$E178/$D178)</f>
        <v>0</v>
      </c>
      <c r="AB178" s="155">
        <f>IF(SUM($H178:AA178,$E178/$D178)-$E178&gt;0,0,$E178/$D178)</f>
        <v>0</v>
      </c>
      <c r="AC178" s="155">
        <f>IF(SUM($H178:AB178,$E178/$D178)-$E178&gt;0,0,$E178/$D178)</f>
        <v>0</v>
      </c>
      <c r="AD178" s="155">
        <f>IF(SUM($H178:AC178,$E178/$D178)-$E178&gt;0,0,$E178/$D178)</f>
        <v>0</v>
      </c>
      <c r="AE178" s="155">
        <f>IF(SUM($H178:AD178,$E178/$D178)-$E178&gt;0,0,$E178/$D178)</f>
        <v>0</v>
      </c>
      <c r="AF178" s="155">
        <f>IF(SUM($H178:AE178,$E178/$D178)-$E178&gt;0,0,$E178/$D178)</f>
        <v>0</v>
      </c>
      <c r="AG178" s="155">
        <f>IF(SUM($H178:AF178,$E178/$D178)-$E178&gt;0,0,$E178/$D178)</f>
        <v>0</v>
      </c>
      <c r="AH178" s="155">
        <f>IF(SUM($H178:AG178,$E178/$D178)-$E178&gt;0,0,$E178/$D178)</f>
        <v>0</v>
      </c>
      <c r="AI178" s="155">
        <f>IF(SUM($H178:AH178,$E178/$D178)-$E178&gt;0,0,$E178/$D178)</f>
        <v>0</v>
      </c>
      <c r="AJ178" s="155">
        <f>IF(SUM($H178:AI178,$E178/$D178)-$E178&gt;0,0,$E178/$D178)</f>
        <v>0</v>
      </c>
      <c r="AK178" s="155">
        <f>IF(SUM($H178:AJ178,$E178/$D178)-$E178&gt;0,0,$E178/$D178)</f>
        <v>0</v>
      </c>
    </row>
    <row r="179" spans="1:37" x14ac:dyDescent="0.25">
      <c r="A179" s="34">
        <f t="shared" si="24"/>
        <v>0</v>
      </c>
      <c r="B179" s="35" t="str">
        <f t="shared" si="22"/>
        <v>YEAR 10</v>
      </c>
      <c r="C179" s="67"/>
      <c r="D179" s="122">
        <f t="shared" si="23"/>
        <v>10</v>
      </c>
      <c r="E179" s="156">
        <f>'(INPUT) Demand'!$Q$77</f>
        <v>0</v>
      </c>
      <c r="F179" s="119">
        <f t="shared" si="19"/>
        <v>0</v>
      </c>
      <c r="G179" s="119">
        <f t="shared" si="20"/>
        <v>0</v>
      </c>
      <c r="H179" s="33"/>
      <c r="I179" s="33"/>
      <c r="J179" s="33"/>
      <c r="K179" s="33"/>
      <c r="L179" s="33"/>
      <c r="M179" s="33"/>
      <c r="N179" s="33"/>
      <c r="O179" s="33"/>
      <c r="P179" s="33"/>
      <c r="Q179" s="155">
        <f>$E179/$D179</f>
        <v>0</v>
      </c>
      <c r="R179" s="155">
        <f>IF(SUM($H179:Q179,$E179/$D179)-$E179&gt;0,0,$E179/$D179)</f>
        <v>0</v>
      </c>
      <c r="S179" s="155">
        <f>IF(SUM($H179:R179,$E179/$D179)-$E179&gt;0,0,$E179/$D179)</f>
        <v>0</v>
      </c>
      <c r="T179" s="155">
        <f>IF(SUM($H179:S179,$E179/$D179)-$E179&gt;0,0,$E179/$D179)</f>
        <v>0</v>
      </c>
      <c r="U179" s="155">
        <f>IF(SUM($H179:T179,$E179/$D179)-$E179&gt;0,0,$E179/$D179)</f>
        <v>0</v>
      </c>
      <c r="V179" s="155">
        <f>IF(SUM($H179:U179,$E179/$D179)-$E179&gt;0,0,$E179/$D179)</f>
        <v>0</v>
      </c>
      <c r="W179" s="155">
        <f>IF(SUM($H179:V179,$E179/$D179)-$E179&gt;0,0,$E179/$D179)</f>
        <v>0</v>
      </c>
      <c r="X179" s="155">
        <f>IF(SUM($H179:W179,$E179/$D179)-$E179&gt;0,0,$E179/$D179)</f>
        <v>0</v>
      </c>
      <c r="Y179" s="155">
        <f>IF(SUM($H179:X179,$E179/$D179)-$E179&gt;0,0,$E179/$D179)</f>
        <v>0</v>
      </c>
      <c r="Z179" s="155">
        <f>IF(SUM($H179:Y179,$E179/$D179)-$E179&gt;0,0,$E179/$D179)</f>
        <v>0</v>
      </c>
      <c r="AA179" s="155">
        <f>IF(SUM($H179:Z179,$E179/$D179)-$E179&gt;0,0,$E179/$D179)</f>
        <v>0</v>
      </c>
      <c r="AB179" s="155">
        <f>IF(SUM($H179:AA179,$E179/$D179)-$E179&gt;0,0,$E179/$D179)</f>
        <v>0</v>
      </c>
      <c r="AC179" s="155">
        <f>IF(SUM($H179:AB179,$E179/$D179)-$E179&gt;0,0,$E179/$D179)</f>
        <v>0</v>
      </c>
      <c r="AD179" s="155">
        <f>IF(SUM($H179:AC179,$E179/$D179)-$E179&gt;0,0,$E179/$D179)</f>
        <v>0</v>
      </c>
      <c r="AE179" s="155">
        <f>IF(SUM($H179:AD179,$E179/$D179)-$E179&gt;0,0,$E179/$D179)</f>
        <v>0</v>
      </c>
      <c r="AF179" s="155">
        <f>IF(SUM($H179:AE179,$E179/$D179)-$E179&gt;0,0,$E179/$D179)</f>
        <v>0</v>
      </c>
      <c r="AG179" s="155">
        <f>IF(SUM($H179:AF179,$E179/$D179)-$E179&gt;0,0,$E179/$D179)</f>
        <v>0</v>
      </c>
      <c r="AH179" s="155">
        <f>IF(SUM($H179:AG179,$E179/$D179)-$E179&gt;0,0,$E179/$D179)</f>
        <v>0</v>
      </c>
      <c r="AI179" s="155">
        <f>IF(SUM($H179:AH179,$E179/$D179)-$E179&gt;0,0,$E179/$D179)</f>
        <v>0</v>
      </c>
      <c r="AJ179" s="155">
        <f>IF(SUM($H179:AI179,$E179/$D179)-$E179&gt;0,0,$E179/$D179)</f>
        <v>0</v>
      </c>
      <c r="AK179" s="155">
        <f>IF(SUM($H179:AJ179,$E179/$D179)-$E179&gt;0,0,$E179/$D179)</f>
        <v>0</v>
      </c>
    </row>
    <row r="180" spans="1:37" x14ac:dyDescent="0.25">
      <c r="A180" s="34">
        <f t="shared" si="24"/>
        <v>0</v>
      </c>
      <c r="B180" s="35" t="str">
        <f t="shared" si="22"/>
        <v>YEAR 11</v>
      </c>
      <c r="C180" s="67"/>
      <c r="D180" s="122">
        <f t="shared" si="23"/>
        <v>10</v>
      </c>
      <c r="E180" s="156">
        <f>'(INPUT) Demand'!$R$77</f>
        <v>0</v>
      </c>
      <c r="F180" s="119">
        <f t="shared" si="19"/>
        <v>0</v>
      </c>
      <c r="G180" s="119">
        <f t="shared" si="20"/>
        <v>0</v>
      </c>
      <c r="H180" s="33"/>
      <c r="I180" s="33"/>
      <c r="J180" s="33"/>
      <c r="K180" s="33"/>
      <c r="L180" s="33"/>
      <c r="M180" s="33"/>
      <c r="N180" s="33"/>
      <c r="O180" s="33"/>
      <c r="P180" s="33"/>
      <c r="Q180" s="33"/>
      <c r="R180" s="155">
        <f>$E180/$D180</f>
        <v>0</v>
      </c>
      <c r="S180" s="155">
        <f>IF(SUM($H180:R180,$E180/$D180)-$E180&gt;0,0,$E180/$D180)</f>
        <v>0</v>
      </c>
      <c r="T180" s="155">
        <f>IF(SUM($H180:S180,$E180/$D180)-$E180&gt;0,0,$E180/$D180)</f>
        <v>0</v>
      </c>
      <c r="U180" s="155">
        <f>IF(SUM($H180:T180,$E180/$D180)-$E180&gt;0,0,$E180/$D180)</f>
        <v>0</v>
      </c>
      <c r="V180" s="155">
        <f>IF(SUM($H180:U180,$E180/$D180)-$E180&gt;0,0,$E180/$D180)</f>
        <v>0</v>
      </c>
      <c r="W180" s="155">
        <f>IF(SUM($H180:V180,$E180/$D180)-$E180&gt;0,0,$E180/$D180)</f>
        <v>0</v>
      </c>
      <c r="X180" s="155">
        <f>IF(SUM($H180:W180,$E180/$D180)-$E180&gt;0,0,$E180/$D180)</f>
        <v>0</v>
      </c>
      <c r="Y180" s="155">
        <f>IF(SUM($H180:X180,$E180/$D180)-$E180&gt;0,0,$E180/$D180)</f>
        <v>0</v>
      </c>
      <c r="Z180" s="155">
        <f>IF(SUM($H180:Y180,$E180/$D180)-$E180&gt;0,0,$E180/$D180)</f>
        <v>0</v>
      </c>
      <c r="AA180" s="155">
        <f>IF(SUM($H180:Z180,$E180/$D180)-$E180&gt;0,0,$E180/$D180)</f>
        <v>0</v>
      </c>
      <c r="AB180" s="155">
        <f>IF(SUM($H180:AA180,$E180/$D180)-$E180&gt;0,0,$E180/$D180)</f>
        <v>0</v>
      </c>
      <c r="AC180" s="155">
        <f>IF(SUM($H180:AB180,$E180/$D180)-$E180&gt;0,0,$E180/$D180)</f>
        <v>0</v>
      </c>
      <c r="AD180" s="155">
        <f>IF(SUM($H180:AC180,$E180/$D180)-$E180&gt;0,0,$E180/$D180)</f>
        <v>0</v>
      </c>
      <c r="AE180" s="155">
        <f>IF(SUM($H180:AD180,$E180/$D180)-$E180&gt;0,0,$E180/$D180)</f>
        <v>0</v>
      </c>
      <c r="AF180" s="155">
        <f>IF(SUM($H180:AE180,$E180/$D180)-$E180&gt;0,0,$E180/$D180)</f>
        <v>0</v>
      </c>
      <c r="AG180" s="155">
        <f>IF(SUM($H180:AF180,$E180/$D180)-$E180&gt;0,0,$E180/$D180)</f>
        <v>0</v>
      </c>
      <c r="AH180" s="155">
        <f>IF(SUM($H180:AG180,$E180/$D180)-$E180&gt;0,0,$E180/$D180)</f>
        <v>0</v>
      </c>
      <c r="AI180" s="155">
        <f>IF(SUM($H180:AH180,$E180/$D180)-$E180&gt;0,0,$E180/$D180)</f>
        <v>0</v>
      </c>
      <c r="AJ180" s="155">
        <f>IF(SUM($H180:AI180,$E180/$D180)-$E180&gt;0,0,$E180/$D180)</f>
        <v>0</v>
      </c>
      <c r="AK180" s="155">
        <f>IF(SUM($H180:AJ180,$E180/$D180)-$E180&gt;0,0,$E180/$D180)</f>
        <v>0</v>
      </c>
    </row>
    <row r="181" spans="1:37" x14ac:dyDescent="0.25">
      <c r="A181" s="34">
        <f t="shared" si="24"/>
        <v>0</v>
      </c>
      <c r="B181" s="35" t="str">
        <f t="shared" si="22"/>
        <v>YEAR 12</v>
      </c>
      <c r="C181" s="67"/>
      <c r="D181" s="122">
        <f t="shared" si="23"/>
        <v>10</v>
      </c>
      <c r="E181" s="156">
        <f>'(INPUT) Demand'!$S$77</f>
        <v>0</v>
      </c>
      <c r="F181" s="119">
        <f t="shared" si="19"/>
        <v>0</v>
      </c>
      <c r="G181" s="119">
        <f t="shared" si="20"/>
        <v>0</v>
      </c>
      <c r="H181" s="33"/>
      <c r="I181" s="33"/>
      <c r="J181" s="33"/>
      <c r="K181" s="33"/>
      <c r="L181" s="33"/>
      <c r="M181" s="33"/>
      <c r="N181" s="33"/>
      <c r="O181" s="33"/>
      <c r="P181" s="33"/>
      <c r="Q181" s="33"/>
      <c r="R181" s="33"/>
      <c r="S181" s="155">
        <f>$E181/$D181</f>
        <v>0</v>
      </c>
      <c r="T181" s="155">
        <f>IF(SUM($H181:S181,$E181/$D181)-$E181&gt;0,0,$E181/$D181)</f>
        <v>0</v>
      </c>
      <c r="U181" s="155">
        <f>IF(SUM($H181:T181,$E181/$D181)-$E181&gt;0,0,$E181/$D181)</f>
        <v>0</v>
      </c>
      <c r="V181" s="155">
        <f>IF(SUM($H181:U181,$E181/$D181)-$E181&gt;0,0,$E181/$D181)</f>
        <v>0</v>
      </c>
      <c r="W181" s="155">
        <f>IF(SUM($H181:V181,$E181/$D181)-$E181&gt;0,0,$E181/$D181)</f>
        <v>0</v>
      </c>
      <c r="X181" s="155">
        <f>IF(SUM($H181:W181,$E181/$D181)-$E181&gt;0,0,$E181/$D181)</f>
        <v>0</v>
      </c>
      <c r="Y181" s="155">
        <f>IF(SUM($H181:X181,$E181/$D181)-$E181&gt;0,0,$E181/$D181)</f>
        <v>0</v>
      </c>
      <c r="Z181" s="155">
        <f>IF(SUM($H181:Y181,$E181/$D181)-$E181&gt;0,0,$E181/$D181)</f>
        <v>0</v>
      </c>
      <c r="AA181" s="155">
        <f>IF(SUM($H181:Z181,$E181/$D181)-$E181&gt;0,0,$E181/$D181)</f>
        <v>0</v>
      </c>
      <c r="AB181" s="155">
        <f>IF(SUM($H181:AA181,$E181/$D181)-$E181&gt;0,0,$E181/$D181)</f>
        <v>0</v>
      </c>
      <c r="AC181" s="155">
        <f>IF(SUM($H181:AB181,$E181/$D181)-$E181&gt;0,0,$E181/$D181)</f>
        <v>0</v>
      </c>
      <c r="AD181" s="155">
        <f>IF(SUM($H181:AC181,$E181/$D181)-$E181&gt;0,0,$E181/$D181)</f>
        <v>0</v>
      </c>
      <c r="AE181" s="155">
        <f>IF(SUM($H181:AD181,$E181/$D181)-$E181&gt;0,0,$E181/$D181)</f>
        <v>0</v>
      </c>
      <c r="AF181" s="155">
        <f>IF(SUM($H181:AE181,$E181/$D181)-$E181&gt;0,0,$E181/$D181)</f>
        <v>0</v>
      </c>
      <c r="AG181" s="155">
        <f>IF(SUM($H181:AF181,$E181/$D181)-$E181&gt;0,0,$E181/$D181)</f>
        <v>0</v>
      </c>
      <c r="AH181" s="155">
        <f>IF(SUM($H181:AG181,$E181/$D181)-$E181&gt;0,0,$E181/$D181)</f>
        <v>0</v>
      </c>
      <c r="AI181" s="155">
        <f>IF(SUM($H181:AH181,$E181/$D181)-$E181&gt;0,0,$E181/$D181)</f>
        <v>0</v>
      </c>
      <c r="AJ181" s="155">
        <f>IF(SUM($H181:AI181,$E181/$D181)-$E181&gt;0,0,$E181/$D181)</f>
        <v>0</v>
      </c>
      <c r="AK181" s="155">
        <f>IF(SUM($H181:AJ181,$E181/$D181)-$E181&gt;0,0,$E181/$D181)</f>
        <v>0</v>
      </c>
    </row>
    <row r="182" spans="1:37" x14ac:dyDescent="0.25">
      <c r="A182" s="34">
        <f t="shared" si="24"/>
        <v>0</v>
      </c>
      <c r="B182" s="35" t="str">
        <f t="shared" si="22"/>
        <v>YEAR 13</v>
      </c>
      <c r="C182" s="67"/>
      <c r="D182" s="122">
        <f t="shared" si="23"/>
        <v>10</v>
      </c>
      <c r="E182" s="156">
        <f>'(INPUT) Demand'!$T$77</f>
        <v>0</v>
      </c>
      <c r="F182" s="119">
        <f t="shared" si="19"/>
        <v>0</v>
      </c>
      <c r="G182" s="119">
        <f t="shared" si="20"/>
        <v>0</v>
      </c>
      <c r="H182" s="33"/>
      <c r="I182" s="33"/>
      <c r="J182" s="33"/>
      <c r="K182" s="33"/>
      <c r="L182" s="33"/>
      <c r="M182" s="33"/>
      <c r="N182" s="33"/>
      <c r="O182" s="33"/>
      <c r="P182" s="33"/>
      <c r="Q182" s="33"/>
      <c r="R182" s="33"/>
      <c r="S182" s="33"/>
      <c r="T182" s="155">
        <f>$E182/$D182</f>
        <v>0</v>
      </c>
      <c r="U182" s="155">
        <f>IF(SUM($H182:T182,$E182/$D182)-$E182&gt;0,0,$E182/$D182)</f>
        <v>0</v>
      </c>
      <c r="V182" s="155">
        <f>IF(SUM($H182:U182,$E182/$D182)-$E182&gt;0,0,$E182/$D182)</f>
        <v>0</v>
      </c>
      <c r="W182" s="155">
        <f>IF(SUM($H182:V182,$E182/$D182)-$E182&gt;0,0,$E182/$D182)</f>
        <v>0</v>
      </c>
      <c r="X182" s="155">
        <f>IF(SUM($H182:W182,$E182/$D182)-$E182&gt;0,0,$E182/$D182)</f>
        <v>0</v>
      </c>
      <c r="Y182" s="155">
        <f>IF(SUM($H182:X182,$E182/$D182)-$E182&gt;0,0,$E182/$D182)</f>
        <v>0</v>
      </c>
      <c r="Z182" s="155">
        <f>IF(SUM($H182:Y182,$E182/$D182)-$E182&gt;0,0,$E182/$D182)</f>
        <v>0</v>
      </c>
      <c r="AA182" s="155">
        <f>IF(SUM($H182:Z182,$E182/$D182)-$E182&gt;0,0,$E182/$D182)</f>
        <v>0</v>
      </c>
      <c r="AB182" s="155">
        <f>IF(SUM($H182:AA182,$E182/$D182)-$E182&gt;0,0,$E182/$D182)</f>
        <v>0</v>
      </c>
      <c r="AC182" s="155">
        <f>IF(SUM($H182:AB182,$E182/$D182)-$E182&gt;0,0,$E182/$D182)</f>
        <v>0</v>
      </c>
      <c r="AD182" s="155">
        <f>IF(SUM($H182:AC182,$E182/$D182)-$E182&gt;0,0,$E182/$D182)</f>
        <v>0</v>
      </c>
      <c r="AE182" s="155">
        <f>IF(SUM($H182:AD182,$E182/$D182)-$E182&gt;0,0,$E182/$D182)</f>
        <v>0</v>
      </c>
      <c r="AF182" s="155">
        <f>IF(SUM($H182:AE182,$E182/$D182)-$E182&gt;0,0,$E182/$D182)</f>
        <v>0</v>
      </c>
      <c r="AG182" s="155">
        <f>IF(SUM($H182:AF182,$E182/$D182)-$E182&gt;0,0,$E182/$D182)</f>
        <v>0</v>
      </c>
      <c r="AH182" s="155">
        <f>IF(SUM($H182:AG182,$E182/$D182)-$E182&gt;0,0,$E182/$D182)</f>
        <v>0</v>
      </c>
      <c r="AI182" s="155">
        <f>IF(SUM($H182:AH182,$E182/$D182)-$E182&gt;0,0,$E182/$D182)</f>
        <v>0</v>
      </c>
      <c r="AJ182" s="155">
        <f>IF(SUM($H182:AI182,$E182/$D182)-$E182&gt;0,0,$E182/$D182)</f>
        <v>0</v>
      </c>
      <c r="AK182" s="155">
        <f>IF(SUM($H182:AJ182,$E182/$D182)-$E182&gt;0,0,$E182/$D182)</f>
        <v>0</v>
      </c>
    </row>
    <row r="183" spans="1:37" x14ac:dyDescent="0.25">
      <c r="A183" s="34">
        <f t="shared" si="24"/>
        <v>0</v>
      </c>
      <c r="B183" s="35" t="str">
        <f t="shared" si="22"/>
        <v>YEAR 14</v>
      </c>
      <c r="C183" s="67"/>
      <c r="D183" s="122">
        <f t="shared" si="23"/>
        <v>10</v>
      </c>
      <c r="E183" s="156">
        <f>'(INPUT) Demand'!$U$77</f>
        <v>0</v>
      </c>
      <c r="F183" s="119">
        <f t="shared" si="19"/>
        <v>0</v>
      </c>
      <c r="G183" s="119">
        <f t="shared" si="20"/>
        <v>0</v>
      </c>
      <c r="H183" s="33"/>
      <c r="I183" s="33"/>
      <c r="J183" s="33"/>
      <c r="K183" s="33"/>
      <c r="L183" s="33"/>
      <c r="M183" s="33"/>
      <c r="N183" s="33"/>
      <c r="O183" s="33"/>
      <c r="P183" s="33"/>
      <c r="Q183" s="33"/>
      <c r="R183" s="33"/>
      <c r="S183" s="33"/>
      <c r="T183" s="33"/>
      <c r="U183" s="155">
        <f>$E183/$D183</f>
        <v>0</v>
      </c>
      <c r="V183" s="155">
        <f>IF(SUM($H183:U183,$E183/$D183)-$E183&gt;0,0,$E183/$D183)</f>
        <v>0</v>
      </c>
      <c r="W183" s="155">
        <f>IF(SUM($H183:V183,$E183/$D183)-$E183&gt;0,0,$E183/$D183)</f>
        <v>0</v>
      </c>
      <c r="X183" s="155">
        <f>IF(SUM($H183:W183,$E183/$D183)-$E183&gt;0,0,$E183/$D183)</f>
        <v>0</v>
      </c>
      <c r="Y183" s="155">
        <f>IF(SUM($H183:X183,$E183/$D183)-$E183&gt;0,0,$E183/$D183)</f>
        <v>0</v>
      </c>
      <c r="Z183" s="155">
        <f>IF(SUM($H183:Y183,$E183/$D183)-$E183&gt;0,0,$E183/$D183)</f>
        <v>0</v>
      </c>
      <c r="AA183" s="155">
        <f>IF(SUM($H183:Z183,$E183/$D183)-$E183&gt;0,0,$E183/$D183)</f>
        <v>0</v>
      </c>
      <c r="AB183" s="155">
        <f>IF(SUM($H183:AA183,$E183/$D183)-$E183&gt;0,0,$E183/$D183)</f>
        <v>0</v>
      </c>
      <c r="AC183" s="155">
        <f>IF(SUM($H183:AB183,$E183/$D183)-$E183&gt;0,0,$E183/$D183)</f>
        <v>0</v>
      </c>
      <c r="AD183" s="155">
        <f>IF(SUM($H183:AC183,$E183/$D183)-$E183&gt;0,0,$E183/$D183)</f>
        <v>0</v>
      </c>
      <c r="AE183" s="155">
        <f>IF(SUM($H183:AD183,$E183/$D183)-$E183&gt;0,0,$E183/$D183)</f>
        <v>0</v>
      </c>
      <c r="AF183" s="155">
        <f>IF(SUM($H183:AE183,$E183/$D183)-$E183&gt;0,0,$E183/$D183)</f>
        <v>0</v>
      </c>
      <c r="AG183" s="155">
        <f>IF(SUM($H183:AF183,$E183/$D183)-$E183&gt;0,0,$E183/$D183)</f>
        <v>0</v>
      </c>
      <c r="AH183" s="155">
        <f>IF(SUM($H183:AG183,$E183/$D183)-$E183&gt;0,0,$E183/$D183)</f>
        <v>0</v>
      </c>
      <c r="AI183" s="155">
        <f>IF(SUM($H183:AH183,$E183/$D183)-$E183&gt;0,0,$E183/$D183)</f>
        <v>0</v>
      </c>
      <c r="AJ183" s="155">
        <f>IF(SUM($H183:AI183,$E183/$D183)-$E183&gt;0,0,$E183/$D183)</f>
        <v>0</v>
      </c>
      <c r="AK183" s="155">
        <f>IF(SUM($H183:AJ183,$E183/$D183)-$E183&gt;0,0,$E183/$D183)</f>
        <v>0</v>
      </c>
    </row>
    <row r="184" spans="1:37" x14ac:dyDescent="0.25">
      <c r="A184" s="34">
        <f t="shared" si="24"/>
        <v>0</v>
      </c>
      <c r="B184" s="35" t="str">
        <f t="shared" si="22"/>
        <v>YEAR 15</v>
      </c>
      <c r="C184" s="67"/>
      <c r="D184" s="122">
        <f t="shared" si="23"/>
        <v>10</v>
      </c>
      <c r="E184" s="156">
        <f>'(INPUT) Demand'!$V$77</f>
        <v>0</v>
      </c>
      <c r="F184" s="119">
        <f t="shared" si="19"/>
        <v>0</v>
      </c>
      <c r="G184" s="119">
        <f t="shared" si="20"/>
        <v>0</v>
      </c>
      <c r="H184" s="33"/>
      <c r="I184" s="33"/>
      <c r="J184" s="33"/>
      <c r="K184" s="33"/>
      <c r="L184" s="33"/>
      <c r="M184" s="33"/>
      <c r="N184" s="33"/>
      <c r="O184" s="33"/>
      <c r="P184" s="33"/>
      <c r="Q184" s="33"/>
      <c r="R184" s="33"/>
      <c r="S184" s="33"/>
      <c r="T184" s="33"/>
      <c r="U184" s="33"/>
      <c r="V184" s="155">
        <f>$E184/$D184</f>
        <v>0</v>
      </c>
      <c r="W184" s="155">
        <f>IF(SUM($H184:V184,$E184/$D184)-$E184&gt;0,0,$E184/$D184)</f>
        <v>0</v>
      </c>
      <c r="X184" s="155">
        <f>IF(SUM($H184:W184,$E184/$D184)-$E184&gt;0,0,$E184/$D184)</f>
        <v>0</v>
      </c>
      <c r="Y184" s="155">
        <f>IF(SUM($H184:X184,$E184/$D184)-$E184&gt;0,0,$E184/$D184)</f>
        <v>0</v>
      </c>
      <c r="Z184" s="155">
        <f>IF(SUM($H184:Y184,$E184/$D184)-$E184&gt;0,0,$E184/$D184)</f>
        <v>0</v>
      </c>
      <c r="AA184" s="155">
        <f>IF(SUM($H184:Z184,$E184/$D184)-$E184&gt;0,0,$E184/$D184)</f>
        <v>0</v>
      </c>
      <c r="AB184" s="155">
        <f>IF(SUM($H184:AA184,$E184/$D184)-$E184&gt;0,0,$E184/$D184)</f>
        <v>0</v>
      </c>
      <c r="AC184" s="155">
        <f>IF(SUM($H184:AB184,$E184/$D184)-$E184&gt;0,0,$E184/$D184)</f>
        <v>0</v>
      </c>
      <c r="AD184" s="155">
        <f>IF(SUM($H184:AC184,$E184/$D184)-$E184&gt;0,0,$E184/$D184)</f>
        <v>0</v>
      </c>
      <c r="AE184" s="155">
        <f>IF(SUM($H184:AD184,$E184/$D184)-$E184&gt;0,0,$E184/$D184)</f>
        <v>0</v>
      </c>
      <c r="AF184" s="155">
        <f>IF(SUM($H184:AE184,$E184/$D184)-$E184&gt;0,0,$E184/$D184)</f>
        <v>0</v>
      </c>
      <c r="AG184" s="155">
        <f>IF(SUM($H184:AF184,$E184/$D184)-$E184&gt;0,0,$E184/$D184)</f>
        <v>0</v>
      </c>
      <c r="AH184" s="155">
        <f>IF(SUM($H184:AG184,$E184/$D184)-$E184&gt;0,0,$E184/$D184)</f>
        <v>0</v>
      </c>
      <c r="AI184" s="155">
        <f>IF(SUM($H184:AH184,$E184/$D184)-$E184&gt;0,0,$E184/$D184)</f>
        <v>0</v>
      </c>
      <c r="AJ184" s="155">
        <f>IF(SUM($H184:AI184,$E184/$D184)-$E184&gt;0,0,$E184/$D184)</f>
        <v>0</v>
      </c>
      <c r="AK184" s="155">
        <f>IF(SUM($H184:AJ184,$E184/$D184)-$E184&gt;0,0,$E184/$D184)</f>
        <v>0</v>
      </c>
    </row>
    <row r="185" spans="1:37" x14ac:dyDescent="0.25">
      <c r="A185" s="34">
        <f t="shared" si="24"/>
        <v>0</v>
      </c>
      <c r="B185" s="35" t="str">
        <f t="shared" si="22"/>
        <v>YEAR 16</v>
      </c>
      <c r="C185" s="67"/>
      <c r="D185" s="122">
        <f t="shared" si="23"/>
        <v>10</v>
      </c>
      <c r="E185" s="156">
        <f>'(INPUT) Demand'!$W$77</f>
        <v>0</v>
      </c>
      <c r="F185" s="119">
        <f t="shared" si="19"/>
        <v>0</v>
      </c>
      <c r="G185" s="119">
        <f t="shared" si="20"/>
        <v>0</v>
      </c>
      <c r="H185" s="33"/>
      <c r="I185" s="33"/>
      <c r="J185" s="33"/>
      <c r="K185" s="33"/>
      <c r="L185" s="33"/>
      <c r="M185" s="33"/>
      <c r="N185" s="33"/>
      <c r="O185" s="33"/>
      <c r="P185" s="33"/>
      <c r="Q185" s="33"/>
      <c r="R185" s="33"/>
      <c r="S185" s="33"/>
      <c r="T185" s="33"/>
      <c r="U185" s="33"/>
      <c r="W185" s="155">
        <f>$E185/$D185</f>
        <v>0</v>
      </c>
      <c r="X185" s="155">
        <f>IF(SUM($H185:W185,$E185/$D185)-$E185&gt;0,0,$E185/$D185)</f>
        <v>0</v>
      </c>
      <c r="Y185" s="155">
        <f>IF(SUM($H185:X185,$E185/$D185)-$E185&gt;0,0,$E185/$D185)</f>
        <v>0</v>
      </c>
      <c r="Z185" s="155">
        <f>IF(SUM($H185:Y185,$E185/$D185)-$E185&gt;0,0,$E185/$D185)</f>
        <v>0</v>
      </c>
      <c r="AA185" s="155">
        <f>IF(SUM($H185:Z185,$E185/$D185)-$E185&gt;0,0,$E185/$D185)</f>
        <v>0</v>
      </c>
      <c r="AB185" s="155">
        <f>IF(SUM($H185:AA185,$E185/$D185)-$E185&gt;0,0,$E185/$D185)</f>
        <v>0</v>
      </c>
      <c r="AC185" s="155">
        <f>IF(SUM($H185:AB185,$E185/$D185)-$E185&gt;0,0,$E185/$D185)</f>
        <v>0</v>
      </c>
      <c r="AD185" s="155">
        <f>IF(SUM($H185:AC185,$E185/$D185)-$E185&gt;0,0,$E185/$D185)</f>
        <v>0</v>
      </c>
      <c r="AE185" s="155">
        <f>IF(SUM($H185:AD185,$E185/$D185)-$E185&gt;0,0,$E185/$D185)</f>
        <v>0</v>
      </c>
      <c r="AF185" s="155">
        <f>IF(SUM($H185:AE185,$E185/$D185)-$E185&gt;0,0,$E185/$D185)</f>
        <v>0</v>
      </c>
      <c r="AG185" s="155">
        <f>IF(SUM($H185:AF185,$E185/$D185)-$E185&gt;0,0,$E185/$D185)</f>
        <v>0</v>
      </c>
      <c r="AH185" s="155">
        <f>IF(SUM($H185:AG185,$E185/$D185)-$E185&gt;0,0,$E185/$D185)</f>
        <v>0</v>
      </c>
      <c r="AI185" s="155">
        <f>IF(SUM($H185:AH185,$E185/$D185)-$E185&gt;0,0,$E185/$D185)</f>
        <v>0</v>
      </c>
      <c r="AJ185" s="155">
        <f>IF(SUM($H185:AI185,$E185/$D185)-$E185&gt;0,0,$E185/$D185)</f>
        <v>0</v>
      </c>
      <c r="AK185" s="155">
        <f>IF(SUM($H185:AJ185,$E185/$D185)-$E185&gt;0,0,$E185/$D185)</f>
        <v>0</v>
      </c>
    </row>
    <row r="186" spans="1:37" x14ac:dyDescent="0.25">
      <c r="A186" s="34">
        <f t="shared" si="24"/>
        <v>0</v>
      </c>
      <c r="B186" s="35" t="str">
        <f t="shared" si="22"/>
        <v>YEAR 17</v>
      </c>
      <c r="C186" s="67"/>
      <c r="D186" s="122">
        <f t="shared" si="23"/>
        <v>10</v>
      </c>
      <c r="E186" s="156">
        <f>'(INPUT) Demand'!$X$77</f>
        <v>0</v>
      </c>
      <c r="F186" s="119">
        <f t="shared" si="19"/>
        <v>0</v>
      </c>
      <c r="G186" s="119">
        <f t="shared" si="20"/>
        <v>0</v>
      </c>
      <c r="H186" s="33"/>
      <c r="I186" s="33"/>
      <c r="J186" s="33"/>
      <c r="K186" s="33"/>
      <c r="L186" s="33"/>
      <c r="M186" s="33"/>
      <c r="N186" s="33"/>
      <c r="O186" s="33"/>
      <c r="P186" s="33"/>
      <c r="Q186" s="33"/>
      <c r="R186" s="33"/>
      <c r="S186" s="33"/>
      <c r="T186" s="33"/>
      <c r="U186" s="33"/>
      <c r="V186" s="33"/>
      <c r="W186" s="33"/>
      <c r="X186" s="155">
        <f>$E186/$D186</f>
        <v>0</v>
      </c>
      <c r="Y186" s="155">
        <f>IF(SUM($H186:X186,$E186/$D186)-$E186&gt;0,0,$E186/$D186)</f>
        <v>0</v>
      </c>
      <c r="Z186" s="155">
        <f>IF(SUM($H186:Y186,$E186/$D186)-$E186&gt;0,0,$E186/$D186)</f>
        <v>0</v>
      </c>
      <c r="AA186" s="155">
        <f>IF(SUM($H186:Z186,$E186/$D186)-$E186&gt;0,0,$E186/$D186)</f>
        <v>0</v>
      </c>
      <c r="AB186" s="155">
        <f>IF(SUM($H186:AA186,$E186/$D186)-$E186&gt;0,0,$E186/$D186)</f>
        <v>0</v>
      </c>
      <c r="AC186" s="155">
        <f>IF(SUM($H186:AB186,$E186/$D186)-$E186&gt;0,0,$E186/$D186)</f>
        <v>0</v>
      </c>
      <c r="AD186" s="155">
        <f>IF(SUM($H186:AC186,$E186/$D186)-$E186&gt;0,0,$E186/$D186)</f>
        <v>0</v>
      </c>
      <c r="AE186" s="155">
        <f>IF(SUM($H186:AD186,$E186/$D186)-$E186&gt;0,0,$E186/$D186)</f>
        <v>0</v>
      </c>
      <c r="AF186" s="155">
        <f>IF(SUM($H186:AE186,$E186/$D186)-$E186&gt;0,0,$E186/$D186)</f>
        <v>0</v>
      </c>
      <c r="AG186" s="155">
        <f>IF(SUM($H186:AF186,$E186/$D186)-$E186&gt;0,0,$E186/$D186)</f>
        <v>0</v>
      </c>
      <c r="AH186" s="155">
        <f>IF(SUM($H186:AG186,$E186/$D186)-$E186&gt;0,0,$E186/$D186)</f>
        <v>0</v>
      </c>
      <c r="AI186" s="155">
        <f>IF(SUM($H186:AH186,$E186/$D186)-$E186&gt;0,0,$E186/$D186)</f>
        <v>0</v>
      </c>
      <c r="AJ186" s="155">
        <f>IF(SUM($H186:AI186,$E186/$D186)-$E186&gt;0,0,$E186/$D186)</f>
        <v>0</v>
      </c>
      <c r="AK186" s="155">
        <f>IF(SUM($H186:AJ186,$E186/$D186)-$E186&gt;0,0,$E186/$D186)</f>
        <v>0</v>
      </c>
    </row>
    <row r="187" spans="1:37" x14ac:dyDescent="0.25">
      <c r="A187" s="34">
        <f t="shared" si="24"/>
        <v>0</v>
      </c>
      <c r="B187" s="35" t="str">
        <f t="shared" si="22"/>
        <v>YEAR 18</v>
      </c>
      <c r="C187" s="67"/>
      <c r="D187" s="122">
        <f t="shared" si="23"/>
        <v>10</v>
      </c>
      <c r="E187" s="156">
        <f>'(INPUT) Demand'!$Y$77</f>
        <v>0</v>
      </c>
      <c r="F187" s="119">
        <f t="shared" si="19"/>
        <v>0</v>
      </c>
      <c r="G187" s="119">
        <f t="shared" si="20"/>
        <v>0</v>
      </c>
      <c r="H187" s="33"/>
      <c r="I187" s="33"/>
      <c r="J187" s="33"/>
      <c r="K187" s="33"/>
      <c r="L187" s="33"/>
      <c r="M187" s="33"/>
      <c r="N187" s="33"/>
      <c r="O187" s="33"/>
      <c r="P187" s="33"/>
      <c r="Q187" s="33"/>
      <c r="R187" s="33"/>
      <c r="S187" s="33"/>
      <c r="T187" s="33"/>
      <c r="U187" s="33"/>
      <c r="V187" s="33"/>
      <c r="W187" s="33"/>
      <c r="X187" s="33"/>
      <c r="Y187" s="155">
        <f>$E187/$D187</f>
        <v>0</v>
      </c>
      <c r="Z187" s="155">
        <f>IF(SUM($H187:Y187,$E187/$D187)-$E187&gt;0,0,$E187/$D187)</f>
        <v>0</v>
      </c>
      <c r="AA187" s="155">
        <f>IF(SUM($H187:Z187,$E187/$D187)-$E187&gt;0,0,$E187/$D187)</f>
        <v>0</v>
      </c>
      <c r="AB187" s="155">
        <f>IF(SUM($H187:AA187,$E187/$D187)-$E187&gt;0,0,$E187/$D187)</f>
        <v>0</v>
      </c>
      <c r="AC187" s="155">
        <f>IF(SUM($H187:AB187,$E187/$D187)-$E187&gt;0,0,$E187/$D187)</f>
        <v>0</v>
      </c>
      <c r="AD187" s="155">
        <f>IF(SUM($H187:AC187,$E187/$D187)-$E187&gt;0,0,$E187/$D187)</f>
        <v>0</v>
      </c>
      <c r="AE187" s="155">
        <f>IF(SUM($H187:AD187,$E187/$D187)-$E187&gt;0,0,$E187/$D187)</f>
        <v>0</v>
      </c>
      <c r="AF187" s="155">
        <f>IF(SUM($H187:AE187,$E187/$D187)-$E187&gt;0,0,$E187/$D187)</f>
        <v>0</v>
      </c>
      <c r="AG187" s="155">
        <f>IF(SUM($H187:AF187,$E187/$D187)-$E187&gt;0,0,$E187/$D187)</f>
        <v>0</v>
      </c>
      <c r="AH187" s="155">
        <f>IF(SUM($H187:AG187,$E187/$D187)-$E187&gt;0,0,$E187/$D187)</f>
        <v>0</v>
      </c>
      <c r="AI187" s="155">
        <f>IF(SUM($H187:AH187,$E187/$D187)-$E187&gt;0,0,$E187/$D187)</f>
        <v>0</v>
      </c>
      <c r="AJ187" s="155">
        <f>IF(SUM($H187:AI187,$E187/$D187)-$E187&gt;0,0,$E187/$D187)</f>
        <v>0</v>
      </c>
      <c r="AK187" s="155">
        <f>IF(SUM($H187:AJ187,$E187/$D187)-$E187&gt;0,0,$E187/$D187)</f>
        <v>0</v>
      </c>
    </row>
    <row r="188" spans="1:37" x14ac:dyDescent="0.25">
      <c r="A188" s="34">
        <f t="shared" si="24"/>
        <v>0</v>
      </c>
      <c r="B188" s="35" t="str">
        <f t="shared" si="22"/>
        <v>YEAR 19</v>
      </c>
      <c r="C188" s="67"/>
      <c r="D188" s="122">
        <f t="shared" si="23"/>
        <v>10</v>
      </c>
      <c r="E188" s="156">
        <f>'(INPUT) Demand'!$Z$77</f>
        <v>0</v>
      </c>
      <c r="F188" s="119">
        <f t="shared" si="19"/>
        <v>0</v>
      </c>
      <c r="G188" s="119">
        <f t="shared" si="20"/>
        <v>0</v>
      </c>
      <c r="H188" s="33"/>
      <c r="I188" s="33"/>
      <c r="J188" s="33"/>
      <c r="K188" s="33"/>
      <c r="L188" s="33"/>
      <c r="M188" s="33"/>
      <c r="N188" s="33"/>
      <c r="O188" s="33"/>
      <c r="P188" s="33"/>
      <c r="Q188" s="33"/>
      <c r="R188" s="33"/>
      <c r="S188" s="33"/>
      <c r="T188" s="33"/>
      <c r="U188" s="33"/>
      <c r="V188" s="33"/>
      <c r="W188" s="33"/>
      <c r="X188" s="33"/>
      <c r="Y188" s="33"/>
      <c r="Z188" s="155">
        <f>$E188/$D188</f>
        <v>0</v>
      </c>
      <c r="AA188" s="155">
        <f>IF(SUM($H188:Z188,$E188/$D188)-$E188&gt;0,0,$E188/$D188)</f>
        <v>0</v>
      </c>
      <c r="AB188" s="155">
        <f>IF(SUM($H188:AA188,$E188/$D188)-$E188&gt;0,0,$E188/$D188)</f>
        <v>0</v>
      </c>
      <c r="AC188" s="155">
        <f>IF(SUM($H188:AB188,$E188/$D188)-$E188&gt;0,0,$E188/$D188)</f>
        <v>0</v>
      </c>
      <c r="AD188" s="155">
        <f>IF(SUM($H188:AC188,$E188/$D188)-$E188&gt;0,0,$E188/$D188)</f>
        <v>0</v>
      </c>
      <c r="AE188" s="155">
        <f>IF(SUM($H188:AD188,$E188/$D188)-$E188&gt;0,0,$E188/$D188)</f>
        <v>0</v>
      </c>
      <c r="AF188" s="155">
        <f>IF(SUM($H188:AE188,$E188/$D188)-$E188&gt;0,0,$E188/$D188)</f>
        <v>0</v>
      </c>
      <c r="AG188" s="155">
        <f>IF(SUM($H188:AF188,$E188/$D188)-$E188&gt;0,0,$E188/$D188)</f>
        <v>0</v>
      </c>
      <c r="AH188" s="155">
        <f>IF(SUM($H188:AG188,$E188/$D188)-$E188&gt;0,0,$E188/$D188)</f>
        <v>0</v>
      </c>
      <c r="AI188" s="155">
        <f>IF(SUM($H188:AH188,$E188/$D188)-$E188&gt;0,0,$E188/$D188)</f>
        <v>0</v>
      </c>
      <c r="AJ188" s="155">
        <f>IF(SUM($H188:AI188,$E188/$D188)-$E188&gt;0,0,$E188/$D188)</f>
        <v>0</v>
      </c>
      <c r="AK188" s="155">
        <f>IF(SUM($H188:AJ188,$E188/$D188)-$E188&gt;0,0,$E188/$D188)</f>
        <v>0</v>
      </c>
    </row>
    <row r="189" spans="1:37" x14ac:dyDescent="0.25">
      <c r="A189" s="34">
        <f t="shared" si="24"/>
        <v>0</v>
      </c>
      <c r="B189" s="35" t="str">
        <f t="shared" si="22"/>
        <v>YEAR 20</v>
      </c>
      <c r="C189" s="67"/>
      <c r="D189" s="122">
        <f t="shared" si="23"/>
        <v>10</v>
      </c>
      <c r="E189" s="156">
        <f>'(INPUT) Demand'!$AA$77</f>
        <v>0</v>
      </c>
      <c r="F189" s="119">
        <f t="shared" si="19"/>
        <v>0</v>
      </c>
      <c r="G189" s="119">
        <f t="shared" si="20"/>
        <v>0</v>
      </c>
      <c r="H189" s="33"/>
      <c r="I189" s="33"/>
      <c r="J189" s="33"/>
      <c r="K189" s="33"/>
      <c r="L189" s="33"/>
      <c r="M189" s="33"/>
      <c r="N189" s="33"/>
      <c r="O189" s="33"/>
      <c r="P189" s="33"/>
      <c r="Q189" s="33"/>
      <c r="R189" s="33"/>
      <c r="S189" s="33"/>
      <c r="T189" s="33"/>
      <c r="U189" s="33"/>
      <c r="V189" s="33"/>
      <c r="W189" s="33"/>
      <c r="X189" s="33"/>
      <c r="Y189" s="33"/>
      <c r="Z189" s="33"/>
      <c r="AA189" s="155">
        <f>$E189/$D189</f>
        <v>0</v>
      </c>
      <c r="AB189" s="155">
        <f>IF(SUM($H189:AA189,$E189/$D189)-$E189&gt;0,0,$E189/$D189)</f>
        <v>0</v>
      </c>
      <c r="AC189" s="155">
        <f>IF(SUM($H189:AB189,$E189/$D189)-$E189&gt;0,0,$E189/$D189)</f>
        <v>0</v>
      </c>
      <c r="AD189" s="155">
        <f>IF(SUM($H189:AC189,$E189/$D189)-$E189&gt;0,0,$E189/$D189)</f>
        <v>0</v>
      </c>
      <c r="AE189" s="155">
        <f>IF(SUM($H189:AD189,$E189/$D189)-$E189&gt;0,0,$E189/$D189)</f>
        <v>0</v>
      </c>
      <c r="AF189" s="155">
        <f>IF(SUM($H189:AE189,$E189/$D189)-$E189&gt;0,0,$E189/$D189)</f>
        <v>0</v>
      </c>
      <c r="AG189" s="155">
        <f>IF(SUM($H189:AF189,$E189/$D189)-$E189&gt;0,0,$E189/$D189)</f>
        <v>0</v>
      </c>
      <c r="AH189" s="155">
        <f>IF(SUM($H189:AG189,$E189/$D189)-$E189&gt;0,0,$E189/$D189)</f>
        <v>0</v>
      </c>
      <c r="AI189" s="155">
        <f>IF(SUM($H189:AH189,$E189/$D189)-$E189&gt;0,0,$E189/$D189)</f>
        <v>0</v>
      </c>
      <c r="AJ189" s="155">
        <f>IF(SUM($H189:AI189,$E189/$D189)-$E189&gt;0,0,$E189/$D189)</f>
        <v>0</v>
      </c>
      <c r="AK189" s="155">
        <f>IF(SUM($H189:AJ189,$E189/$D189)-$E189&gt;0,0,$E189/$D189)</f>
        <v>0</v>
      </c>
    </row>
    <row r="190" spans="1:37" x14ac:dyDescent="0.25">
      <c r="A190" s="34">
        <f t="shared" si="24"/>
        <v>0</v>
      </c>
      <c r="B190" s="35" t="str">
        <f t="shared" si="22"/>
        <v>YEAR 21</v>
      </c>
      <c r="C190" s="67"/>
      <c r="D190" s="122">
        <f t="shared" si="23"/>
        <v>10</v>
      </c>
      <c r="E190" s="156">
        <f>'(INPUT) Demand'!$AB$77</f>
        <v>0</v>
      </c>
      <c r="F190" s="119">
        <f t="shared" si="19"/>
        <v>0</v>
      </c>
      <c r="G190" s="119">
        <f t="shared" si="20"/>
        <v>0</v>
      </c>
      <c r="H190" s="33"/>
      <c r="I190" s="33"/>
      <c r="J190" s="33"/>
      <c r="K190" s="33"/>
      <c r="L190" s="33"/>
      <c r="M190" s="33"/>
      <c r="N190" s="33"/>
      <c r="O190" s="33"/>
      <c r="P190" s="33"/>
      <c r="Q190" s="33"/>
      <c r="R190" s="33"/>
      <c r="S190" s="33"/>
      <c r="T190" s="33"/>
      <c r="U190" s="33"/>
      <c r="V190" s="33"/>
      <c r="W190" s="33"/>
      <c r="X190" s="33"/>
      <c r="Y190" s="33"/>
      <c r="Z190" s="33"/>
      <c r="AB190" s="155">
        <f>$E190/$D190</f>
        <v>0</v>
      </c>
      <c r="AC190" s="155">
        <f>IF(SUM($H190:AB190,$E190/$D190)-$E190&gt;0,0,$E190/$D190)</f>
        <v>0</v>
      </c>
      <c r="AD190" s="155">
        <f>IF(SUM($H190:AC190,$E190/$D190)-$E190&gt;0,0,$E190/$D190)</f>
        <v>0</v>
      </c>
      <c r="AE190" s="155">
        <f>IF(SUM($H190:AD190,$E190/$D190)-$E190&gt;0,0,$E190/$D190)</f>
        <v>0</v>
      </c>
      <c r="AF190" s="155">
        <f>IF(SUM($H190:AE190,$E190/$D190)-$E190&gt;0,0,$E190/$D190)</f>
        <v>0</v>
      </c>
      <c r="AG190" s="155">
        <f>IF(SUM($H190:AF190,$E190/$D190)-$E190&gt;0,0,$E190/$D190)</f>
        <v>0</v>
      </c>
      <c r="AH190" s="155">
        <f>IF(SUM($H190:AG190,$E190/$D190)-$E190&gt;0,0,$E190/$D190)</f>
        <v>0</v>
      </c>
      <c r="AI190" s="155">
        <f>IF(SUM($H190:AH190,$E190/$D190)-$E190&gt;0,0,$E190/$D190)</f>
        <v>0</v>
      </c>
      <c r="AJ190" s="155">
        <f>IF(SUM($H190:AI190,$E190/$D190)-$E190&gt;0,0,$E190/$D190)</f>
        <v>0</v>
      </c>
      <c r="AK190" s="155">
        <f>IF(SUM($H190:AJ190,$E190/$D190)-$E190&gt;0,0,$E190/$D190)</f>
        <v>0</v>
      </c>
    </row>
    <row r="191" spans="1:37" x14ac:dyDescent="0.25">
      <c r="A191" s="34">
        <f t="shared" si="24"/>
        <v>0</v>
      </c>
      <c r="B191" s="35" t="str">
        <f t="shared" si="22"/>
        <v>YEAR 22</v>
      </c>
      <c r="C191" s="67"/>
      <c r="D191" s="122">
        <f t="shared" si="23"/>
        <v>10</v>
      </c>
      <c r="E191" s="156">
        <f>'(INPUT) Demand'!$AC$77</f>
        <v>0</v>
      </c>
      <c r="F191" s="119">
        <f t="shared" si="19"/>
        <v>0</v>
      </c>
      <c r="G191" s="119">
        <f t="shared" si="20"/>
        <v>0</v>
      </c>
      <c r="H191" s="33"/>
      <c r="I191" s="33"/>
      <c r="J191" s="33"/>
      <c r="K191" s="33"/>
      <c r="L191" s="33"/>
      <c r="M191" s="33"/>
      <c r="N191" s="33"/>
      <c r="O191" s="33"/>
      <c r="P191" s="33"/>
      <c r="Q191" s="33"/>
      <c r="R191" s="33"/>
      <c r="S191" s="33"/>
      <c r="T191" s="33"/>
      <c r="U191" s="33"/>
      <c r="V191" s="33"/>
      <c r="W191" s="33"/>
      <c r="X191" s="33"/>
      <c r="Y191" s="33"/>
      <c r="Z191" s="33"/>
      <c r="AA191" s="33"/>
      <c r="AB191" s="33"/>
      <c r="AC191" s="155">
        <f>$E191/$D191</f>
        <v>0</v>
      </c>
      <c r="AD191" s="155">
        <f>IF(SUM($H191:AC191,$E191/$D191)-$E191&gt;0,0,$E191/$D191)</f>
        <v>0</v>
      </c>
      <c r="AE191" s="155">
        <f>IF(SUM($H191:AD191,$E191/$D191)-$E191&gt;0,0,$E191/$D191)</f>
        <v>0</v>
      </c>
      <c r="AF191" s="155">
        <f>IF(SUM($H191:AE191,$E191/$D191)-$E191&gt;0,0,$E191/$D191)</f>
        <v>0</v>
      </c>
      <c r="AG191" s="155">
        <f>IF(SUM($H191:AF191,$E191/$D191)-$E191&gt;0,0,$E191/$D191)</f>
        <v>0</v>
      </c>
      <c r="AH191" s="155">
        <f>IF(SUM($H191:AG191,$E191/$D191)-$E191&gt;0,0,$E191/$D191)</f>
        <v>0</v>
      </c>
      <c r="AI191" s="155">
        <f>IF(SUM($H191:AH191,$E191/$D191)-$E191&gt;0,0,$E191/$D191)</f>
        <v>0</v>
      </c>
      <c r="AJ191" s="155">
        <f>IF(SUM($H191:AI191,$E191/$D191)-$E191&gt;0,0,$E191/$D191)</f>
        <v>0</v>
      </c>
      <c r="AK191" s="155">
        <f>IF(SUM($H191:AJ191,$E191/$D191)-$E191&gt;0,0,$E191/$D191)</f>
        <v>0</v>
      </c>
    </row>
    <row r="192" spans="1:37" x14ac:dyDescent="0.25">
      <c r="A192" s="34">
        <f t="shared" si="24"/>
        <v>0</v>
      </c>
      <c r="B192" s="35" t="str">
        <f t="shared" si="22"/>
        <v>YEAR 23</v>
      </c>
      <c r="C192" s="67"/>
      <c r="D192" s="122">
        <f t="shared" si="23"/>
        <v>10</v>
      </c>
      <c r="E192" s="156">
        <f>'(INPUT) Demand'!$AD$77</f>
        <v>0</v>
      </c>
      <c r="F192" s="119">
        <f t="shared" si="19"/>
        <v>0</v>
      </c>
      <c r="G192" s="119">
        <f t="shared" si="20"/>
        <v>0</v>
      </c>
      <c r="H192" s="33"/>
      <c r="I192" s="33"/>
      <c r="J192" s="33"/>
      <c r="K192" s="33"/>
      <c r="L192" s="33"/>
      <c r="M192" s="33"/>
      <c r="N192" s="33"/>
      <c r="O192" s="33"/>
      <c r="P192" s="33"/>
      <c r="Q192" s="33"/>
      <c r="R192" s="33"/>
      <c r="S192" s="33"/>
      <c r="T192" s="33"/>
      <c r="U192" s="33"/>
      <c r="V192" s="33"/>
      <c r="W192" s="33"/>
      <c r="X192" s="33"/>
      <c r="Y192" s="33"/>
      <c r="Z192" s="33"/>
      <c r="AA192" s="33"/>
      <c r="AB192" s="33"/>
      <c r="AD192" s="155">
        <f>$E192/$D192</f>
        <v>0</v>
      </c>
      <c r="AE192" s="155">
        <f>IF(SUM($H192:AD192,$E192/$D192)-$E192&gt;0,0,$E192/$D192)</f>
        <v>0</v>
      </c>
      <c r="AF192" s="155">
        <f>IF(SUM($H192:AE192,$E192/$D192)-$E192&gt;0,0,$E192/$D192)</f>
        <v>0</v>
      </c>
      <c r="AG192" s="155">
        <f>IF(SUM($H192:AF192,$E192/$D192)-$E192&gt;0,0,$E192/$D192)</f>
        <v>0</v>
      </c>
      <c r="AH192" s="155">
        <f>IF(SUM($H192:AG192,$E192/$D192)-$E192&gt;0,0,$E192/$D192)</f>
        <v>0</v>
      </c>
      <c r="AI192" s="155">
        <f>IF(SUM($H192:AH192,$E192/$D192)-$E192&gt;0,0,$E192/$D192)</f>
        <v>0</v>
      </c>
      <c r="AJ192" s="155">
        <f>IF(SUM($H192:AI192,$E192/$D192)-$E192&gt;0,0,$E192/$D192)</f>
        <v>0</v>
      </c>
      <c r="AK192" s="155">
        <f>IF(SUM($H192:AJ192,$E192/$D192)-$E192&gt;0,0,$E192/$D192)</f>
        <v>0</v>
      </c>
    </row>
    <row r="193" spans="1:37" x14ac:dyDescent="0.25">
      <c r="A193" s="34">
        <f t="shared" si="24"/>
        <v>0</v>
      </c>
      <c r="B193" s="35" t="str">
        <f t="shared" si="22"/>
        <v>YEAR 24</v>
      </c>
      <c r="C193" s="67"/>
      <c r="D193" s="122">
        <f t="shared" si="23"/>
        <v>10</v>
      </c>
      <c r="E193" s="156">
        <f>'(INPUT) Demand'!$AE$77</f>
        <v>0</v>
      </c>
      <c r="F193" s="119">
        <f t="shared" si="19"/>
        <v>0</v>
      </c>
      <c r="G193" s="119">
        <f t="shared" si="20"/>
        <v>0</v>
      </c>
      <c r="H193" s="33"/>
      <c r="I193" s="33"/>
      <c r="J193" s="33"/>
      <c r="K193" s="33"/>
      <c r="L193" s="33"/>
      <c r="M193" s="33"/>
      <c r="N193" s="33"/>
      <c r="O193" s="33"/>
      <c r="P193" s="33"/>
      <c r="Q193" s="33"/>
      <c r="R193" s="33"/>
      <c r="S193" s="33"/>
      <c r="T193" s="33"/>
      <c r="U193" s="33"/>
      <c r="V193" s="33"/>
      <c r="W193" s="33"/>
      <c r="X193" s="33"/>
      <c r="Y193" s="33"/>
      <c r="Z193" s="33"/>
      <c r="AA193" s="33"/>
      <c r="AB193" s="33"/>
      <c r="AC193" s="33"/>
      <c r="AD193" s="33"/>
      <c r="AE193" s="155">
        <f>$E193/$D193</f>
        <v>0</v>
      </c>
      <c r="AF193" s="155">
        <f>IF(SUM($H193:AE193,$E193/$D193)-$E193&gt;0,0,$E193/$D193)</f>
        <v>0</v>
      </c>
      <c r="AG193" s="155">
        <f>IF(SUM($H193:AF193,$E193/$D193)-$E193&gt;0,0,$E193/$D193)</f>
        <v>0</v>
      </c>
      <c r="AH193" s="155">
        <f>IF(SUM($H193:AG193,$E193/$D193)-$E193&gt;0,0,$E193/$D193)</f>
        <v>0</v>
      </c>
      <c r="AI193" s="155">
        <f>IF(SUM($H193:AH193,$E193/$D193)-$E193&gt;0,0,$E193/$D193)</f>
        <v>0</v>
      </c>
      <c r="AJ193" s="155">
        <f>IF(SUM($H193:AI193,$E193/$D193)-$E193&gt;0,0,$E193/$D193)</f>
        <v>0</v>
      </c>
      <c r="AK193" s="155">
        <f>IF(SUM($H193:AJ193,$E193/$D193)-$E193&gt;0,0,$E193/$D193)</f>
        <v>0</v>
      </c>
    </row>
    <row r="194" spans="1:37" x14ac:dyDescent="0.25">
      <c r="A194" s="34">
        <f t="shared" si="24"/>
        <v>0</v>
      </c>
      <c r="B194" s="35" t="str">
        <f t="shared" si="22"/>
        <v>YEAR 25</v>
      </c>
      <c r="C194" s="67"/>
      <c r="D194" s="122">
        <f t="shared" si="23"/>
        <v>10</v>
      </c>
      <c r="E194" s="156">
        <f>'(INPUT) Demand'!$AF$77</f>
        <v>0</v>
      </c>
      <c r="F194" s="119">
        <f t="shared" si="19"/>
        <v>0</v>
      </c>
      <c r="G194" s="119">
        <f t="shared" si="20"/>
        <v>0</v>
      </c>
      <c r="H194" s="33"/>
      <c r="I194" s="33"/>
      <c r="J194" s="33"/>
      <c r="K194" s="33"/>
      <c r="L194" s="33"/>
      <c r="M194" s="33"/>
      <c r="N194" s="33"/>
      <c r="O194" s="33"/>
      <c r="P194" s="33"/>
      <c r="Q194" s="33"/>
      <c r="R194" s="33"/>
      <c r="S194" s="33"/>
      <c r="T194" s="33"/>
      <c r="U194" s="33"/>
      <c r="V194" s="33"/>
      <c r="W194" s="33"/>
      <c r="X194" s="33"/>
      <c r="Y194" s="33"/>
      <c r="Z194" s="33"/>
      <c r="AA194" s="33"/>
      <c r="AB194" s="33"/>
      <c r="AC194" s="33"/>
      <c r="AD194" s="33"/>
      <c r="AE194" s="33"/>
      <c r="AF194" s="155">
        <f>$E194/$D194</f>
        <v>0</v>
      </c>
      <c r="AG194" s="155">
        <f>IF(SUM($H194:AF194,$E194/$D194)-$E194&gt;0,0,$E194/$D194)</f>
        <v>0</v>
      </c>
      <c r="AH194" s="155">
        <f>IF(SUM($H194:AG194,$E194/$D194)-$E194&gt;0,0,$E194/$D194)</f>
        <v>0</v>
      </c>
      <c r="AI194" s="155">
        <f>IF(SUM($H194:AH194,$E194/$D194)-$E194&gt;0,0,$E194/$D194)</f>
        <v>0</v>
      </c>
      <c r="AJ194" s="155">
        <f>IF(SUM($H194:AI194,$E194/$D194)-$E194&gt;0,0,$E194/$D194)</f>
        <v>0</v>
      </c>
      <c r="AK194" s="155">
        <f>IF(SUM($H194:AJ194,$E194/$D194)-$E194&gt;0,0,$E194/$D194)</f>
        <v>0</v>
      </c>
    </row>
    <row r="195" spans="1:37" x14ac:dyDescent="0.25">
      <c r="A195" s="34">
        <f t="shared" si="24"/>
        <v>0</v>
      </c>
      <c r="B195" s="35" t="str">
        <f t="shared" si="22"/>
        <v>YEAR 26</v>
      </c>
      <c r="C195" s="67"/>
      <c r="D195" s="122">
        <f t="shared" si="23"/>
        <v>10</v>
      </c>
      <c r="E195" s="156">
        <f>'(INPUT) Demand'!$AG$77</f>
        <v>0</v>
      </c>
      <c r="F195" s="119">
        <f t="shared" si="19"/>
        <v>0</v>
      </c>
      <c r="G195" s="119">
        <f t="shared" si="20"/>
        <v>0</v>
      </c>
      <c r="I195" s="33"/>
      <c r="J195" s="33"/>
      <c r="K195" s="33"/>
      <c r="L195" s="33"/>
      <c r="M195" s="33"/>
      <c r="N195" s="33"/>
      <c r="O195" s="33"/>
      <c r="P195" s="33"/>
      <c r="Q195" s="33"/>
      <c r="R195" s="33"/>
      <c r="S195" s="33"/>
      <c r="T195" s="33"/>
      <c r="U195" s="33"/>
      <c r="V195" s="33"/>
      <c r="W195" s="33"/>
      <c r="X195" s="33"/>
      <c r="Y195" s="33"/>
      <c r="Z195" s="33"/>
      <c r="AA195" s="33"/>
      <c r="AB195" s="33"/>
      <c r="AC195" s="33"/>
      <c r="AD195" s="33"/>
      <c r="AE195" s="33"/>
      <c r="AF195" s="33"/>
      <c r="AG195" s="155">
        <f>$E195/$D195</f>
        <v>0</v>
      </c>
      <c r="AH195" s="155">
        <f>IF(SUM($H195:AG195,$E195/$D195)-$E195&gt;0,0,$E195/$D195)</f>
        <v>0</v>
      </c>
      <c r="AI195" s="155">
        <f>IF(SUM($H195:AH195,$E195/$D195)-$E195&gt;0,0,$E195/$D195)</f>
        <v>0</v>
      </c>
      <c r="AJ195" s="155">
        <f>IF(SUM($H195:AI195,$E195/$D195)-$E195&gt;0,0,$E195/$D195)</f>
        <v>0</v>
      </c>
      <c r="AK195" s="155">
        <f>IF(SUM($H195:AJ195,$E195/$D195)-$E195&gt;0,0,$E195/$D195)</f>
        <v>0</v>
      </c>
    </row>
    <row r="196" spans="1:37" x14ac:dyDescent="0.25">
      <c r="A196" s="34">
        <f t="shared" si="24"/>
        <v>0</v>
      </c>
      <c r="B196" s="35" t="str">
        <f t="shared" si="22"/>
        <v>YEAR 27</v>
      </c>
      <c r="C196" s="67"/>
      <c r="D196" s="122">
        <f t="shared" si="23"/>
        <v>10</v>
      </c>
      <c r="E196" s="156">
        <f>'(INPUT) Demand'!$AH$77</f>
        <v>0</v>
      </c>
      <c r="F196" s="119">
        <f t="shared" si="19"/>
        <v>0</v>
      </c>
      <c r="G196" s="119">
        <f t="shared" si="20"/>
        <v>0</v>
      </c>
      <c r="H196" s="33"/>
      <c r="I196" s="33"/>
      <c r="J196" s="33"/>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155">
        <f>$E196/$D196</f>
        <v>0</v>
      </c>
      <c r="AI196" s="155">
        <f>IF(SUM($H196:AH196,$E196/$D196)-$E196&gt;0,0,$E196/$D196)</f>
        <v>0</v>
      </c>
      <c r="AJ196" s="155">
        <f>IF(SUM($H196:AI196,$E196/$D196)-$E196&gt;0,0,$E196/$D196)</f>
        <v>0</v>
      </c>
      <c r="AK196" s="155">
        <f>IF(SUM($H196:AJ196,$E196/$D196)-$E196&gt;0,0,$E196/$D196)</f>
        <v>0</v>
      </c>
    </row>
    <row r="197" spans="1:37" x14ac:dyDescent="0.25">
      <c r="A197" s="34">
        <f t="shared" si="24"/>
        <v>0</v>
      </c>
      <c r="B197" s="35" t="s">
        <v>106</v>
      </c>
      <c r="C197" s="67"/>
      <c r="D197" s="122">
        <f t="shared" si="23"/>
        <v>10</v>
      </c>
      <c r="E197" s="156">
        <f>'(INPUT) Demand'!$AI$77</f>
        <v>0</v>
      </c>
      <c r="F197" s="119">
        <f t="shared" si="19"/>
        <v>0</v>
      </c>
      <c r="G197" s="119">
        <f t="shared" si="20"/>
        <v>0</v>
      </c>
      <c r="I197" s="33"/>
      <c r="J197" s="33"/>
      <c r="K197" s="33"/>
      <c r="L197" s="33"/>
      <c r="M197" s="33"/>
      <c r="N197" s="33"/>
      <c r="O197" s="33"/>
      <c r="P197" s="33"/>
      <c r="Q197" s="33"/>
      <c r="R197" s="33"/>
      <c r="S197" s="33"/>
      <c r="T197" s="33"/>
      <c r="U197" s="33"/>
      <c r="V197" s="33"/>
      <c r="W197" s="33"/>
      <c r="X197" s="33"/>
      <c r="Y197" s="33"/>
      <c r="Z197" s="33"/>
      <c r="AA197" s="33"/>
      <c r="AB197" s="33"/>
      <c r="AC197" s="33"/>
      <c r="AD197" s="33"/>
      <c r="AE197" s="33"/>
      <c r="AF197" s="33"/>
      <c r="AG197" s="33"/>
      <c r="AH197" s="33"/>
      <c r="AI197" s="155">
        <f>$E197/$D197</f>
        <v>0</v>
      </c>
      <c r="AJ197" s="155">
        <f>IF(SUM($H197:AI197,$E197/$D197)-$E197&gt;0,0,$E197/$D197)</f>
        <v>0</v>
      </c>
      <c r="AK197" s="155">
        <f>IF(SUM($H197:AJ197,$E197/$D197)-$E197&gt;0,0,$E197/$D197)</f>
        <v>0</v>
      </c>
    </row>
    <row r="198" spans="1:37" x14ac:dyDescent="0.25">
      <c r="A198" s="34">
        <f t="shared" si="24"/>
        <v>0</v>
      </c>
      <c r="B198" s="35" t="s">
        <v>107</v>
      </c>
      <c r="C198" s="67"/>
      <c r="D198" s="122">
        <f t="shared" si="23"/>
        <v>10</v>
      </c>
      <c r="E198" s="156">
        <f>'(INPUT) Demand'!$AJ$77</f>
        <v>0</v>
      </c>
      <c r="F198" s="119">
        <f t="shared" si="19"/>
        <v>0</v>
      </c>
      <c r="G198" s="119">
        <f t="shared" si="20"/>
        <v>0</v>
      </c>
      <c r="H198" s="33"/>
      <c r="I198" s="33"/>
      <c r="J198" s="33"/>
      <c r="K198" s="33"/>
      <c r="L198" s="33"/>
      <c r="M198" s="33"/>
      <c r="N198" s="33"/>
      <c r="O198" s="33"/>
      <c r="P198" s="33"/>
      <c r="Q198" s="33"/>
      <c r="R198" s="33"/>
      <c r="S198" s="33"/>
      <c r="T198" s="33"/>
      <c r="U198" s="33"/>
      <c r="V198" s="33"/>
      <c r="W198" s="33"/>
      <c r="X198" s="33"/>
      <c r="Y198" s="33"/>
      <c r="Z198" s="33"/>
      <c r="AA198" s="33"/>
      <c r="AB198" s="33"/>
      <c r="AC198" s="33"/>
      <c r="AD198" s="33"/>
      <c r="AE198" s="33"/>
      <c r="AF198" s="33"/>
      <c r="AG198" s="33"/>
      <c r="AH198" s="33"/>
      <c r="AI198" s="33"/>
      <c r="AJ198" s="155">
        <f>$E198/$D198</f>
        <v>0</v>
      </c>
      <c r="AK198" s="155">
        <f>IF(SUM($H198:AJ198,$E198/$D198)-$E198&gt;0,0,$E198/$D198)</f>
        <v>0</v>
      </c>
    </row>
    <row r="199" spans="1:37" x14ac:dyDescent="0.25">
      <c r="A199" s="34">
        <f t="shared" si="24"/>
        <v>0</v>
      </c>
      <c r="B199" s="35" t="s">
        <v>108</v>
      </c>
      <c r="C199" s="67"/>
      <c r="D199" s="122">
        <f t="shared" si="23"/>
        <v>10</v>
      </c>
      <c r="E199" s="156">
        <f>'(INPUT) Demand'!$AK$77</f>
        <v>0</v>
      </c>
      <c r="F199" s="119">
        <f t="shared" si="19"/>
        <v>0</v>
      </c>
      <c r="G199" s="119">
        <f t="shared" si="20"/>
        <v>0</v>
      </c>
      <c r="H199" s="33"/>
      <c r="I199" s="33"/>
      <c r="J199" s="33"/>
      <c r="K199" s="33"/>
      <c r="L199" s="33"/>
      <c r="M199" s="33"/>
      <c r="N199" s="33"/>
      <c r="O199" s="33"/>
      <c r="P199" s="33"/>
      <c r="Q199" s="33"/>
      <c r="R199" s="33"/>
      <c r="S199" s="33"/>
      <c r="T199" s="33"/>
      <c r="U199" s="33"/>
      <c r="V199" s="33"/>
      <c r="W199" s="33"/>
      <c r="X199" s="33"/>
      <c r="Y199" s="33"/>
      <c r="Z199" s="33"/>
      <c r="AA199" s="33"/>
      <c r="AB199" s="33"/>
      <c r="AC199" s="33"/>
      <c r="AD199" s="33"/>
      <c r="AE199" s="33"/>
      <c r="AF199" s="33"/>
      <c r="AG199" s="33"/>
      <c r="AH199" s="33"/>
      <c r="AI199" s="33"/>
      <c r="AJ199" s="33"/>
      <c r="AK199" s="155">
        <f>$E199/$D199</f>
        <v>0</v>
      </c>
    </row>
    <row r="200" spans="1:37" x14ac:dyDescent="0.25">
      <c r="A200" s="427">
        <f>+'(INPUT) Demand'!C78</f>
        <v>0</v>
      </c>
      <c r="B200" s="428"/>
      <c r="C200" s="463"/>
      <c r="D200" s="61">
        <v>10</v>
      </c>
      <c r="E200" s="119">
        <f>SUM(E201:E230)</f>
        <v>0</v>
      </c>
      <c r="F200" s="119">
        <f t="shared" si="19"/>
        <v>0</v>
      </c>
      <c r="G200" s="119">
        <f t="shared" si="20"/>
        <v>0</v>
      </c>
      <c r="H200" s="155">
        <f>SUM(H201:H230)</f>
        <v>0</v>
      </c>
      <c r="I200" s="155">
        <f t="shared" ref="I200:AK200" si="25">SUM(I201:I230)</f>
        <v>0</v>
      </c>
      <c r="J200" s="155">
        <f t="shared" si="25"/>
        <v>0</v>
      </c>
      <c r="K200" s="155">
        <f t="shared" si="25"/>
        <v>0</v>
      </c>
      <c r="L200" s="155">
        <f t="shared" si="25"/>
        <v>0</v>
      </c>
      <c r="M200" s="155">
        <f t="shared" si="25"/>
        <v>0</v>
      </c>
      <c r="N200" s="155">
        <f t="shared" si="25"/>
        <v>0</v>
      </c>
      <c r="O200" s="155">
        <f t="shared" si="25"/>
        <v>0</v>
      </c>
      <c r="P200" s="155">
        <f t="shared" si="25"/>
        <v>0</v>
      </c>
      <c r="Q200" s="155">
        <f t="shared" si="25"/>
        <v>0</v>
      </c>
      <c r="R200" s="155">
        <f t="shared" si="25"/>
        <v>0</v>
      </c>
      <c r="S200" s="155">
        <f t="shared" si="25"/>
        <v>0</v>
      </c>
      <c r="T200" s="155">
        <f t="shared" si="25"/>
        <v>0</v>
      </c>
      <c r="U200" s="155">
        <f t="shared" si="25"/>
        <v>0</v>
      </c>
      <c r="V200" s="155">
        <f t="shared" si="25"/>
        <v>0</v>
      </c>
      <c r="W200" s="155">
        <f t="shared" si="25"/>
        <v>0</v>
      </c>
      <c r="X200" s="155">
        <f t="shared" si="25"/>
        <v>0</v>
      </c>
      <c r="Y200" s="155">
        <f t="shared" si="25"/>
        <v>0</v>
      </c>
      <c r="Z200" s="155">
        <f t="shared" si="25"/>
        <v>0</v>
      </c>
      <c r="AA200" s="155">
        <f t="shared" si="25"/>
        <v>0</v>
      </c>
      <c r="AB200" s="155">
        <f t="shared" si="25"/>
        <v>0</v>
      </c>
      <c r="AC200" s="155">
        <f t="shared" si="25"/>
        <v>0</v>
      </c>
      <c r="AD200" s="155">
        <f t="shared" si="25"/>
        <v>0</v>
      </c>
      <c r="AE200" s="155">
        <f t="shared" si="25"/>
        <v>0</v>
      </c>
      <c r="AF200" s="155">
        <f t="shared" si="25"/>
        <v>0</v>
      </c>
      <c r="AG200" s="155">
        <f t="shared" si="25"/>
        <v>0</v>
      </c>
      <c r="AH200" s="155">
        <f t="shared" si="25"/>
        <v>0</v>
      </c>
      <c r="AI200" s="155">
        <f t="shared" si="25"/>
        <v>0</v>
      </c>
      <c r="AJ200" s="155">
        <f t="shared" si="25"/>
        <v>0</v>
      </c>
      <c r="AK200" s="155">
        <f t="shared" si="25"/>
        <v>0</v>
      </c>
    </row>
    <row r="201" spans="1:37" x14ac:dyDescent="0.25">
      <c r="A201" s="34">
        <f>A200</f>
        <v>0</v>
      </c>
      <c r="B201" s="35" t="str">
        <f t="shared" ref="B201:B227" si="26">B170</f>
        <v>YEAR 1</v>
      </c>
      <c r="C201" s="67"/>
      <c r="D201" s="122">
        <f t="shared" ref="D201:D230" si="27">D200</f>
        <v>10</v>
      </c>
      <c r="E201" s="156">
        <f>'(INPUT) Demand'!$H$78</f>
        <v>0</v>
      </c>
      <c r="F201" s="119">
        <f t="shared" si="19"/>
        <v>0</v>
      </c>
      <c r="G201" s="119">
        <f t="shared" si="20"/>
        <v>0</v>
      </c>
      <c r="H201" s="155">
        <f>$E201/$D201</f>
        <v>0</v>
      </c>
      <c r="I201" s="155">
        <f>IF(SUM($H201:H201,$E201/$D201)-$E201&gt;0,0,$E201/$D201)</f>
        <v>0</v>
      </c>
      <c r="J201" s="155">
        <f>IF(SUM($H201:I201,$E201/$D201)-$E201&gt;0,0,$E201/$D201)</f>
        <v>0</v>
      </c>
      <c r="K201" s="155">
        <f>IF(SUM($H201:J201,$E201/$D201)-$E201&gt;0,0,$E201/$D201)</f>
        <v>0</v>
      </c>
      <c r="L201" s="155">
        <f>IF(SUM($H201:K201,$E201/$D201)-$E201&gt;0,0,$E201/$D201)</f>
        <v>0</v>
      </c>
      <c r="M201" s="155">
        <f>IF(SUM($H201:L201,$E201/$D201)-$E201&gt;0,0,$E201/$D201)</f>
        <v>0</v>
      </c>
      <c r="N201" s="155">
        <f>IF(SUM($H201:M201,$E201/$D201)-$E201&gt;0,0,$E201/$D201)</f>
        <v>0</v>
      </c>
      <c r="O201" s="155">
        <f>IF(SUM($H201:N201,$E201/$D201)-$E201&gt;0,0,$E201/$D201)</f>
        <v>0</v>
      </c>
      <c r="P201" s="155">
        <f>IF(SUM($H201:O201,$E201/$D201)-$E201&gt;0,0,$E201/$D201)</f>
        <v>0</v>
      </c>
      <c r="Q201" s="155">
        <f>IF(SUM($H201:P201,$E201/$D201)-$E201&gt;0,0,$E201/$D201)</f>
        <v>0</v>
      </c>
      <c r="R201" s="155">
        <f>IF(SUM($H201:Q201,$E201/$D201)-$E201&gt;0,0,$E201/$D201)</f>
        <v>0</v>
      </c>
      <c r="S201" s="155">
        <f>IF(SUM($H201:R201,$E201/$D201)-$E201&gt;0,0,$E201/$D201)</f>
        <v>0</v>
      </c>
      <c r="T201" s="155">
        <f>IF(SUM($H201:S201,$E201/$D201)-$E201&gt;0,0,$E201/$D201)</f>
        <v>0</v>
      </c>
      <c r="U201" s="155">
        <f>IF(SUM($H201:T201,$E201/$D201)-$E201&gt;0,0,$E201/$D201)</f>
        <v>0</v>
      </c>
      <c r="V201" s="155">
        <f>IF(SUM($H201:U201,$E201/$D201)-$E201&gt;0,0,$E201/$D201)</f>
        <v>0</v>
      </c>
      <c r="W201" s="155">
        <f>IF(SUM($H201:V201,$E201/$D201)-$E201&gt;0,0,$E201/$D201)</f>
        <v>0</v>
      </c>
      <c r="X201" s="155">
        <f>IF(SUM($H201:W201,$E201/$D201)-$E201&gt;0,0,$E201/$D201)</f>
        <v>0</v>
      </c>
      <c r="Y201" s="155">
        <f>IF(SUM($H201:X201,$E201/$D201)-$E201&gt;0,0,$E201/$D201)</f>
        <v>0</v>
      </c>
      <c r="Z201" s="155">
        <f>IF(SUM($H201:Y201,$E201/$D201)-$E201&gt;0,0,$E201/$D201)</f>
        <v>0</v>
      </c>
      <c r="AA201" s="155">
        <f>IF(SUM($H201:Z201,$E201/$D201)-$E201&gt;0,0,$E201/$D201)</f>
        <v>0</v>
      </c>
      <c r="AB201" s="155">
        <f>IF(SUM($H201:AA201,$E201/$D201)-$E201&gt;0,0,$E201/$D201)</f>
        <v>0</v>
      </c>
      <c r="AC201" s="155">
        <f>IF(SUM($H201:AB201,$E201/$D201)-$E201&gt;0,0,$E201/$D201)</f>
        <v>0</v>
      </c>
      <c r="AD201" s="155">
        <f>IF(SUM($H201:AC201,$E201/$D201)-$E201&gt;0,0,$E201/$D201)</f>
        <v>0</v>
      </c>
      <c r="AE201" s="155">
        <f>IF(SUM($H201:AD201,$E201/$D201)-$E201&gt;0,0,$E201/$D201)</f>
        <v>0</v>
      </c>
      <c r="AF201" s="155">
        <f>IF(SUM($H201:AE201,$E201/$D201)-$E201&gt;0,0,$E201/$D201)</f>
        <v>0</v>
      </c>
      <c r="AG201" s="155">
        <f>IF(SUM($H201:AF201,$E201/$D201)-$E201&gt;0,0,$E201/$D201)</f>
        <v>0</v>
      </c>
      <c r="AH201" s="155">
        <f>IF(SUM($H201:AG201,$E201/$D201)-$E201&gt;0,0,$E201/$D201)</f>
        <v>0</v>
      </c>
      <c r="AI201" s="155">
        <f>IF(SUM($H201:AH201,$E201/$D201)-$E201&gt;0,0,$E201/$D201)</f>
        <v>0</v>
      </c>
      <c r="AJ201" s="155">
        <f>IF(SUM($H201:AI201,$E201/$D201)-$E201&gt;0,0,$E201/$D201)</f>
        <v>0</v>
      </c>
      <c r="AK201" s="155">
        <f>IF(SUM($H201:AJ201,$E201/$D201)-$E201&gt;0,0,$E201/$D201)</f>
        <v>0</v>
      </c>
    </row>
    <row r="202" spans="1:37" x14ac:dyDescent="0.25">
      <c r="A202" s="34">
        <f t="shared" ref="A202:A230" si="28">A201</f>
        <v>0</v>
      </c>
      <c r="B202" s="35" t="str">
        <f t="shared" si="26"/>
        <v>YEAR 2</v>
      </c>
      <c r="C202" s="67"/>
      <c r="D202" s="122">
        <f t="shared" si="27"/>
        <v>10</v>
      </c>
      <c r="E202" s="156">
        <f>'(INPUT) Demand'!$I$78</f>
        <v>0</v>
      </c>
      <c r="F202" s="119">
        <f t="shared" si="19"/>
        <v>0</v>
      </c>
      <c r="G202" s="119">
        <f t="shared" si="20"/>
        <v>0</v>
      </c>
      <c r="H202" s="33"/>
      <c r="I202" s="155">
        <f>$E202/$D202</f>
        <v>0</v>
      </c>
      <c r="J202" s="155">
        <f>IF(SUM($H202:I202,$E202/$D202)-$E202&gt;0,0,$E202/$D202)</f>
        <v>0</v>
      </c>
      <c r="K202" s="155">
        <f>IF(SUM($H202:J202,$E202/$D202)-$E202&gt;0,0,$E202/$D202)</f>
        <v>0</v>
      </c>
      <c r="L202" s="155">
        <f>IF(SUM($H202:K202,$E202/$D202)-$E202&gt;0,0,$E202/$D202)</f>
        <v>0</v>
      </c>
      <c r="M202" s="155">
        <f>IF(SUM($H202:L202,$E202/$D202)-$E202&gt;0,0,$E202/$D202)</f>
        <v>0</v>
      </c>
      <c r="N202" s="155">
        <f>IF(SUM($H202:M202,$E202/$D202)-$E202&gt;0,0,$E202/$D202)</f>
        <v>0</v>
      </c>
      <c r="O202" s="155">
        <f>IF(SUM($H202:N202,$E202/$D202)-$E202&gt;0,0,$E202/$D202)</f>
        <v>0</v>
      </c>
      <c r="P202" s="155">
        <f>IF(SUM($H202:O202,$E202/$D202)-$E202&gt;0,0,$E202/$D202)</f>
        <v>0</v>
      </c>
      <c r="Q202" s="155">
        <f>IF(SUM($H202:P202,$E202/$D202)-$E202&gt;0,0,$E202/$D202)</f>
        <v>0</v>
      </c>
      <c r="R202" s="155">
        <f>IF(SUM($H202:Q202,$E202/$D202)-$E202&gt;0,0,$E202/$D202)</f>
        <v>0</v>
      </c>
      <c r="S202" s="155">
        <f>IF(SUM($H202:R202,$E202/$D202)-$E202&gt;0,0,$E202/$D202)</f>
        <v>0</v>
      </c>
      <c r="T202" s="155">
        <f>IF(SUM($H202:S202,$E202/$D202)-$E202&gt;0,0,$E202/$D202)</f>
        <v>0</v>
      </c>
      <c r="U202" s="155">
        <f>IF(SUM($H202:T202,$E202/$D202)-$E202&gt;0,0,$E202/$D202)</f>
        <v>0</v>
      </c>
      <c r="V202" s="155">
        <f>IF(SUM($H202:U202,$E202/$D202)-$E202&gt;0,0,$E202/$D202)</f>
        <v>0</v>
      </c>
      <c r="W202" s="155">
        <f>IF(SUM($H202:V202,$E202/$D202)-$E202&gt;0,0,$E202/$D202)</f>
        <v>0</v>
      </c>
      <c r="X202" s="155">
        <f>IF(SUM($H202:W202,$E202/$D202)-$E202&gt;0,0,$E202/$D202)</f>
        <v>0</v>
      </c>
      <c r="Y202" s="155">
        <f>IF(SUM($H202:X202,$E202/$D202)-$E202&gt;0,0,$E202/$D202)</f>
        <v>0</v>
      </c>
      <c r="Z202" s="155">
        <f>IF(SUM($H202:Y202,$E202/$D202)-$E202&gt;0,0,$E202/$D202)</f>
        <v>0</v>
      </c>
      <c r="AA202" s="155">
        <f>IF(SUM($H202:Z202,$E202/$D202)-$E202&gt;0,0,$E202/$D202)</f>
        <v>0</v>
      </c>
      <c r="AB202" s="155">
        <f>IF(SUM($H202:AA202,$E202/$D202)-$E202&gt;0,0,$E202/$D202)</f>
        <v>0</v>
      </c>
      <c r="AC202" s="155">
        <f>IF(SUM($H202:AB202,$E202/$D202)-$E202&gt;0,0,$E202/$D202)</f>
        <v>0</v>
      </c>
      <c r="AD202" s="155">
        <f>IF(SUM($H202:AC202,$E202/$D202)-$E202&gt;0,0,$E202/$D202)</f>
        <v>0</v>
      </c>
      <c r="AE202" s="155">
        <f>IF(SUM($H202:AD202,$E202/$D202)-$E202&gt;0,0,$E202/$D202)</f>
        <v>0</v>
      </c>
      <c r="AF202" s="155">
        <f>IF(SUM($H202:AE202,$E202/$D202)-$E202&gt;0,0,$E202/$D202)</f>
        <v>0</v>
      </c>
      <c r="AG202" s="155">
        <f>IF(SUM($H202:AF202,$E202/$D202)-$E202&gt;0,0,$E202/$D202)</f>
        <v>0</v>
      </c>
      <c r="AH202" s="155">
        <f>IF(SUM($H202:AG202,$E202/$D202)-$E202&gt;0,0,$E202/$D202)</f>
        <v>0</v>
      </c>
      <c r="AI202" s="155">
        <f>IF(SUM($H202:AH202,$E202/$D202)-$E202&gt;0,0,$E202/$D202)</f>
        <v>0</v>
      </c>
      <c r="AJ202" s="155">
        <f>IF(SUM($H202:AI202,$E202/$D202)-$E202&gt;0,0,$E202/$D202)</f>
        <v>0</v>
      </c>
      <c r="AK202" s="155">
        <f>IF(SUM($H202:AJ202,$E202/$D202)-$E202&gt;0,0,$E202/$D202)</f>
        <v>0</v>
      </c>
    </row>
    <row r="203" spans="1:37" x14ac:dyDescent="0.25">
      <c r="A203" s="34">
        <f t="shared" si="28"/>
        <v>0</v>
      </c>
      <c r="B203" s="35" t="str">
        <f t="shared" si="26"/>
        <v>YEAR 3</v>
      </c>
      <c r="C203" s="67"/>
      <c r="D203" s="122">
        <f t="shared" si="27"/>
        <v>10</v>
      </c>
      <c r="E203" s="156">
        <f>'(INPUT) Demand'!$J$78</f>
        <v>0</v>
      </c>
      <c r="F203" s="119">
        <f t="shared" si="19"/>
        <v>0</v>
      </c>
      <c r="G203" s="119">
        <f t="shared" si="20"/>
        <v>0</v>
      </c>
      <c r="H203" s="33"/>
      <c r="I203" s="33"/>
      <c r="J203" s="155">
        <f>$E203/$D203</f>
        <v>0</v>
      </c>
      <c r="K203" s="155">
        <f>IF(SUM($H203:J203,$E203/$D203)-$E203&gt;0,0,$E203/$D203)</f>
        <v>0</v>
      </c>
      <c r="L203" s="155">
        <f>IF(SUM($H203:K203,$E203/$D203)-$E203&gt;0,0,$E203/$D203)</f>
        <v>0</v>
      </c>
      <c r="M203" s="155">
        <f>IF(SUM($H203:L203,$E203/$D203)-$E203&gt;0,0,$E203/$D203)</f>
        <v>0</v>
      </c>
      <c r="N203" s="155">
        <f>IF(SUM($H203:M203,$E203/$D203)-$E203&gt;0,0,$E203/$D203)</f>
        <v>0</v>
      </c>
      <c r="O203" s="155">
        <f>IF(SUM($H203:N203,$E203/$D203)-$E203&gt;0,0,$E203/$D203)</f>
        <v>0</v>
      </c>
      <c r="P203" s="155">
        <f>IF(SUM($H203:O203,$E203/$D203)-$E203&gt;0,0,$E203/$D203)</f>
        <v>0</v>
      </c>
      <c r="Q203" s="155">
        <f>IF(SUM($H203:P203,$E203/$D203)-$E203&gt;0,0,$E203/$D203)</f>
        <v>0</v>
      </c>
      <c r="R203" s="155">
        <f>IF(SUM($H203:Q203,$E203/$D203)-$E203&gt;0,0,$E203/$D203)</f>
        <v>0</v>
      </c>
      <c r="S203" s="155">
        <f>IF(SUM($H203:R203,$E203/$D203)-$E203&gt;0,0,$E203/$D203)</f>
        <v>0</v>
      </c>
      <c r="T203" s="155">
        <f>IF(SUM($H203:S203,$E203/$D203)-$E203&gt;0,0,$E203/$D203)</f>
        <v>0</v>
      </c>
      <c r="U203" s="155">
        <f>IF(SUM($H203:T203,$E203/$D203)-$E203&gt;0,0,$E203/$D203)</f>
        <v>0</v>
      </c>
      <c r="V203" s="155">
        <f>IF(SUM($H203:U203,$E203/$D203)-$E203&gt;0,0,$E203/$D203)</f>
        <v>0</v>
      </c>
      <c r="W203" s="155">
        <f>IF(SUM($H203:V203,$E203/$D203)-$E203&gt;0,0,$E203/$D203)</f>
        <v>0</v>
      </c>
      <c r="X203" s="155">
        <f>IF(SUM($H203:W203,$E203/$D203)-$E203&gt;0,0,$E203/$D203)</f>
        <v>0</v>
      </c>
      <c r="Y203" s="155">
        <f>IF(SUM($H203:X203,$E203/$D203)-$E203&gt;0,0,$E203/$D203)</f>
        <v>0</v>
      </c>
      <c r="Z203" s="155">
        <f>IF(SUM($H203:Y203,$E203/$D203)-$E203&gt;0,0,$E203/$D203)</f>
        <v>0</v>
      </c>
      <c r="AA203" s="155">
        <f>IF(SUM($H203:Z203,$E203/$D203)-$E203&gt;0,0,$E203/$D203)</f>
        <v>0</v>
      </c>
      <c r="AB203" s="155">
        <f>IF(SUM($H203:AA203,$E203/$D203)-$E203&gt;0,0,$E203/$D203)</f>
        <v>0</v>
      </c>
      <c r="AC203" s="155">
        <f>IF(SUM($H203:AB203,$E203/$D203)-$E203&gt;0,0,$E203/$D203)</f>
        <v>0</v>
      </c>
      <c r="AD203" s="155">
        <f>IF(SUM($H203:AC203,$E203/$D203)-$E203&gt;0,0,$E203/$D203)</f>
        <v>0</v>
      </c>
      <c r="AE203" s="155">
        <f>IF(SUM($H203:AD203,$E203/$D203)-$E203&gt;0,0,$E203/$D203)</f>
        <v>0</v>
      </c>
      <c r="AF203" s="155">
        <f>IF(SUM($H203:AE203,$E203/$D203)-$E203&gt;0,0,$E203/$D203)</f>
        <v>0</v>
      </c>
      <c r="AG203" s="155">
        <f>IF(SUM($H203:AF203,$E203/$D203)-$E203&gt;0,0,$E203/$D203)</f>
        <v>0</v>
      </c>
      <c r="AH203" s="155">
        <f>IF(SUM($H203:AG203,$E203/$D203)-$E203&gt;0,0,$E203/$D203)</f>
        <v>0</v>
      </c>
      <c r="AI203" s="155">
        <f>IF(SUM($H203:AH203,$E203/$D203)-$E203&gt;0,0,$E203/$D203)</f>
        <v>0</v>
      </c>
      <c r="AJ203" s="155">
        <f>IF(SUM($H203:AI203,$E203/$D203)-$E203&gt;0,0,$E203/$D203)</f>
        <v>0</v>
      </c>
      <c r="AK203" s="155">
        <f>IF(SUM($H203:AJ203,$E203/$D203)-$E203&gt;0,0,$E203/$D203)</f>
        <v>0</v>
      </c>
    </row>
    <row r="204" spans="1:37" x14ac:dyDescent="0.25">
      <c r="A204" s="34">
        <f t="shared" si="28"/>
        <v>0</v>
      </c>
      <c r="B204" s="35" t="str">
        <f t="shared" si="26"/>
        <v>YEAR 4</v>
      </c>
      <c r="C204" s="67"/>
      <c r="D204" s="122">
        <f t="shared" si="27"/>
        <v>10</v>
      </c>
      <c r="E204" s="156">
        <f>'(INPUT) Demand'!$K$78</f>
        <v>0</v>
      </c>
      <c r="F204" s="119">
        <f t="shared" ref="F204:F267" si="29">IF(E204-SUM(H204:AK204)&lt;0,0,E204-SUM(H204:AK204))</f>
        <v>0</v>
      </c>
      <c r="G204" s="119">
        <f t="shared" ref="G204:G267" si="30">SUM(H204:AK204,F204)-E204</f>
        <v>0</v>
      </c>
      <c r="H204" s="33"/>
      <c r="I204" s="33"/>
      <c r="J204" s="33"/>
      <c r="K204" s="155">
        <f>$E204/$D204</f>
        <v>0</v>
      </c>
      <c r="L204" s="155">
        <f>IF(SUM($H204:K204,$E204/$D204)-$E204&gt;0,0,$E204/$D204)</f>
        <v>0</v>
      </c>
      <c r="M204" s="155">
        <f>IF(SUM($H204:L204,$E204/$D204)-$E204&gt;0,0,$E204/$D204)</f>
        <v>0</v>
      </c>
      <c r="N204" s="155">
        <f>IF(SUM($H204:M204,$E204/$D204)-$E204&gt;0,0,$E204/$D204)</f>
        <v>0</v>
      </c>
      <c r="O204" s="155">
        <f>IF(SUM($H204:N204,$E204/$D204)-$E204&gt;0,0,$E204/$D204)</f>
        <v>0</v>
      </c>
      <c r="P204" s="155">
        <f>IF(SUM($H204:O204,$E204/$D204)-$E204&gt;0,0,$E204/$D204)</f>
        <v>0</v>
      </c>
      <c r="Q204" s="155">
        <f>IF(SUM($H204:P204,$E204/$D204)-$E204&gt;0,0,$E204/$D204)</f>
        <v>0</v>
      </c>
      <c r="R204" s="155">
        <f>IF(SUM($H204:Q204,$E204/$D204)-$E204&gt;0,0,$E204/$D204)</f>
        <v>0</v>
      </c>
      <c r="S204" s="155">
        <f>IF(SUM($H204:R204,$E204/$D204)-$E204&gt;0,0,$E204/$D204)</f>
        <v>0</v>
      </c>
      <c r="T204" s="155">
        <f>IF(SUM($H204:S204,$E204/$D204)-$E204&gt;0,0,$E204/$D204)</f>
        <v>0</v>
      </c>
      <c r="U204" s="155">
        <f>IF(SUM($H204:T204,$E204/$D204)-$E204&gt;0,0,$E204/$D204)</f>
        <v>0</v>
      </c>
      <c r="V204" s="155">
        <f>IF(SUM($H204:U204,$E204/$D204)-$E204&gt;0,0,$E204/$D204)</f>
        <v>0</v>
      </c>
      <c r="W204" s="155">
        <f>IF(SUM($H204:V204,$E204/$D204)-$E204&gt;0,0,$E204/$D204)</f>
        <v>0</v>
      </c>
      <c r="X204" s="155">
        <f>IF(SUM($H204:W204,$E204/$D204)-$E204&gt;0,0,$E204/$D204)</f>
        <v>0</v>
      </c>
      <c r="Y204" s="155">
        <f>IF(SUM($H204:X204,$E204/$D204)-$E204&gt;0,0,$E204/$D204)</f>
        <v>0</v>
      </c>
      <c r="Z204" s="155">
        <f>IF(SUM($H204:Y204,$E204/$D204)-$E204&gt;0,0,$E204/$D204)</f>
        <v>0</v>
      </c>
      <c r="AA204" s="155">
        <f>IF(SUM($H204:Z204,$E204/$D204)-$E204&gt;0,0,$E204/$D204)</f>
        <v>0</v>
      </c>
      <c r="AB204" s="155">
        <f>IF(SUM($H204:AA204,$E204/$D204)-$E204&gt;0,0,$E204/$D204)</f>
        <v>0</v>
      </c>
      <c r="AC204" s="155">
        <f>IF(SUM($H204:AB204,$E204/$D204)-$E204&gt;0,0,$E204/$D204)</f>
        <v>0</v>
      </c>
      <c r="AD204" s="155">
        <f>IF(SUM($H204:AC204,$E204/$D204)-$E204&gt;0,0,$E204/$D204)</f>
        <v>0</v>
      </c>
      <c r="AE204" s="155">
        <f>IF(SUM($H204:AD204,$E204/$D204)-$E204&gt;0,0,$E204/$D204)</f>
        <v>0</v>
      </c>
      <c r="AF204" s="155">
        <f>IF(SUM($H204:AE204,$E204/$D204)-$E204&gt;0,0,$E204/$D204)</f>
        <v>0</v>
      </c>
      <c r="AG204" s="155">
        <f>IF(SUM($H204:AF204,$E204/$D204)-$E204&gt;0,0,$E204/$D204)</f>
        <v>0</v>
      </c>
      <c r="AH204" s="155">
        <f>IF(SUM($H204:AG204,$E204/$D204)-$E204&gt;0,0,$E204/$D204)</f>
        <v>0</v>
      </c>
      <c r="AI204" s="155">
        <f>IF(SUM($H204:AH204,$E204/$D204)-$E204&gt;0,0,$E204/$D204)</f>
        <v>0</v>
      </c>
      <c r="AJ204" s="155">
        <f>IF(SUM($H204:AI204,$E204/$D204)-$E204&gt;0,0,$E204/$D204)</f>
        <v>0</v>
      </c>
      <c r="AK204" s="155">
        <f>IF(SUM($H204:AJ204,$E204/$D204)-$E204&gt;0,0,$E204/$D204)</f>
        <v>0</v>
      </c>
    </row>
    <row r="205" spans="1:37" x14ac:dyDescent="0.25">
      <c r="A205" s="34">
        <f t="shared" si="28"/>
        <v>0</v>
      </c>
      <c r="B205" s="35" t="str">
        <f t="shared" si="26"/>
        <v>YEAR 5</v>
      </c>
      <c r="C205" s="67"/>
      <c r="D205" s="122">
        <f t="shared" si="27"/>
        <v>10</v>
      </c>
      <c r="E205" s="156">
        <f>'(INPUT) Demand'!$L$78</f>
        <v>0</v>
      </c>
      <c r="F205" s="119">
        <f t="shared" si="29"/>
        <v>0</v>
      </c>
      <c r="G205" s="119">
        <f t="shared" si="30"/>
        <v>0</v>
      </c>
      <c r="H205" s="33"/>
      <c r="I205" s="33"/>
      <c r="J205" s="33"/>
      <c r="K205" s="33"/>
      <c r="L205" s="155">
        <f>$E205/$D205</f>
        <v>0</v>
      </c>
      <c r="M205" s="155">
        <f>IF(SUM($H205:L205,$E205/$D205)-$E205&gt;0,0,$E205/$D205)</f>
        <v>0</v>
      </c>
      <c r="N205" s="155">
        <f>IF(SUM($H205:M205,$E205/$D205)-$E205&gt;0,0,$E205/$D205)</f>
        <v>0</v>
      </c>
      <c r="O205" s="155">
        <f>IF(SUM($H205:N205,$E205/$D205)-$E205&gt;0,0,$E205/$D205)</f>
        <v>0</v>
      </c>
      <c r="P205" s="155">
        <f>IF(SUM($H205:O205,$E205/$D205)-$E205&gt;0,0,$E205/$D205)</f>
        <v>0</v>
      </c>
      <c r="Q205" s="155">
        <f>IF(SUM($H205:P205,$E205/$D205)-$E205&gt;0,0,$E205/$D205)</f>
        <v>0</v>
      </c>
      <c r="R205" s="155">
        <f>IF(SUM($H205:Q205,$E205/$D205)-$E205&gt;0,0,$E205/$D205)</f>
        <v>0</v>
      </c>
      <c r="S205" s="155">
        <f>IF(SUM($H205:R205,$E205/$D205)-$E205&gt;0,0,$E205/$D205)</f>
        <v>0</v>
      </c>
      <c r="T205" s="155">
        <f>IF(SUM($H205:S205,$E205/$D205)-$E205&gt;0,0,$E205/$D205)</f>
        <v>0</v>
      </c>
      <c r="U205" s="155">
        <f>IF(SUM($H205:T205,$E205/$D205)-$E205&gt;0,0,$E205/$D205)</f>
        <v>0</v>
      </c>
      <c r="V205" s="155">
        <f>IF(SUM($H205:U205,$E205/$D205)-$E205&gt;0,0,$E205/$D205)</f>
        <v>0</v>
      </c>
      <c r="W205" s="155">
        <f>IF(SUM($H205:V205,$E205/$D205)-$E205&gt;0,0,$E205/$D205)</f>
        <v>0</v>
      </c>
      <c r="X205" s="155">
        <f>IF(SUM($H205:W205,$E205/$D205)-$E205&gt;0,0,$E205/$D205)</f>
        <v>0</v>
      </c>
      <c r="Y205" s="155">
        <f>IF(SUM($H205:X205,$E205/$D205)-$E205&gt;0,0,$E205/$D205)</f>
        <v>0</v>
      </c>
      <c r="Z205" s="155">
        <f>IF(SUM($H205:Y205,$E205/$D205)-$E205&gt;0,0,$E205/$D205)</f>
        <v>0</v>
      </c>
      <c r="AA205" s="155">
        <f>IF(SUM($H205:Z205,$E205/$D205)-$E205&gt;0,0,$E205/$D205)</f>
        <v>0</v>
      </c>
      <c r="AB205" s="155">
        <f>IF(SUM($H205:AA205,$E205/$D205)-$E205&gt;0,0,$E205/$D205)</f>
        <v>0</v>
      </c>
      <c r="AC205" s="155">
        <f>IF(SUM($H205:AB205,$E205/$D205)-$E205&gt;0,0,$E205/$D205)</f>
        <v>0</v>
      </c>
      <c r="AD205" s="155">
        <f>IF(SUM($H205:AC205,$E205/$D205)-$E205&gt;0,0,$E205/$D205)</f>
        <v>0</v>
      </c>
      <c r="AE205" s="155">
        <f>IF(SUM($H205:AD205,$E205/$D205)-$E205&gt;0,0,$E205/$D205)</f>
        <v>0</v>
      </c>
      <c r="AF205" s="155">
        <f>IF(SUM($H205:AE205,$E205/$D205)-$E205&gt;0,0,$E205/$D205)</f>
        <v>0</v>
      </c>
      <c r="AG205" s="155">
        <f>IF(SUM($H205:AF205,$E205/$D205)-$E205&gt;0,0,$E205/$D205)</f>
        <v>0</v>
      </c>
      <c r="AH205" s="155">
        <f>IF(SUM($H205:AG205,$E205/$D205)-$E205&gt;0,0,$E205/$D205)</f>
        <v>0</v>
      </c>
      <c r="AI205" s="155">
        <f>IF(SUM($H205:AH205,$E205/$D205)-$E205&gt;0,0,$E205/$D205)</f>
        <v>0</v>
      </c>
      <c r="AJ205" s="155">
        <f>IF(SUM($H205:AI205,$E205/$D205)-$E205&gt;0,0,$E205/$D205)</f>
        <v>0</v>
      </c>
      <c r="AK205" s="155">
        <f>IF(SUM($H205:AJ205,$E205/$D205)-$E205&gt;0,0,$E205/$D205)</f>
        <v>0</v>
      </c>
    </row>
    <row r="206" spans="1:37" x14ac:dyDescent="0.25">
      <c r="A206" s="34">
        <f t="shared" si="28"/>
        <v>0</v>
      </c>
      <c r="B206" s="35" t="str">
        <f t="shared" si="26"/>
        <v>YEAR 6</v>
      </c>
      <c r="C206" s="67"/>
      <c r="D206" s="122">
        <f t="shared" si="27"/>
        <v>10</v>
      </c>
      <c r="E206" s="156">
        <f>'(INPUT) Demand'!$M$78</f>
        <v>0</v>
      </c>
      <c r="F206" s="119">
        <f t="shared" si="29"/>
        <v>0</v>
      </c>
      <c r="G206" s="119">
        <f t="shared" si="30"/>
        <v>0</v>
      </c>
      <c r="H206" s="33"/>
      <c r="I206" s="33"/>
      <c r="J206" s="33"/>
      <c r="K206" s="33"/>
      <c r="L206" s="33"/>
      <c r="M206" s="155">
        <f>$E206/$D206</f>
        <v>0</v>
      </c>
      <c r="N206" s="155">
        <f>IF(SUM($H206:M206,$E206/$D206)-$E206&gt;0,0,$E206/$D206)</f>
        <v>0</v>
      </c>
      <c r="O206" s="155">
        <f>IF(SUM($H206:N206,$E206/$D206)-$E206&gt;0,0,$E206/$D206)</f>
        <v>0</v>
      </c>
      <c r="P206" s="155">
        <f>IF(SUM($H206:O206,$E206/$D206)-$E206&gt;0,0,$E206/$D206)</f>
        <v>0</v>
      </c>
      <c r="Q206" s="155">
        <f>IF(SUM($H206:P206,$E206/$D206)-$E206&gt;0,0,$E206/$D206)</f>
        <v>0</v>
      </c>
      <c r="R206" s="155">
        <f>IF(SUM($H206:Q206,$E206/$D206)-$E206&gt;0,0,$E206/$D206)</f>
        <v>0</v>
      </c>
      <c r="S206" s="155">
        <f>IF(SUM($H206:R206,$E206/$D206)-$E206&gt;0,0,$E206/$D206)</f>
        <v>0</v>
      </c>
      <c r="T206" s="155">
        <f>IF(SUM($H206:S206,$E206/$D206)-$E206&gt;0,0,$E206/$D206)</f>
        <v>0</v>
      </c>
      <c r="U206" s="155">
        <f>IF(SUM($H206:T206,$E206/$D206)-$E206&gt;0,0,$E206/$D206)</f>
        <v>0</v>
      </c>
      <c r="V206" s="155">
        <f>IF(SUM($H206:U206,$E206/$D206)-$E206&gt;0,0,$E206/$D206)</f>
        <v>0</v>
      </c>
      <c r="W206" s="155">
        <f>IF(SUM($H206:V206,$E206/$D206)-$E206&gt;0,0,$E206/$D206)</f>
        <v>0</v>
      </c>
      <c r="X206" s="155">
        <f>IF(SUM($H206:W206,$E206/$D206)-$E206&gt;0,0,$E206/$D206)</f>
        <v>0</v>
      </c>
      <c r="Y206" s="155">
        <f>IF(SUM($H206:X206,$E206/$D206)-$E206&gt;0,0,$E206/$D206)</f>
        <v>0</v>
      </c>
      <c r="Z206" s="155">
        <f>IF(SUM($H206:Y206,$E206/$D206)-$E206&gt;0,0,$E206/$D206)</f>
        <v>0</v>
      </c>
      <c r="AA206" s="155">
        <f>IF(SUM($H206:Z206,$E206/$D206)-$E206&gt;0,0,$E206/$D206)</f>
        <v>0</v>
      </c>
      <c r="AB206" s="155">
        <f>IF(SUM($H206:AA206,$E206/$D206)-$E206&gt;0,0,$E206/$D206)</f>
        <v>0</v>
      </c>
      <c r="AC206" s="155">
        <f>IF(SUM($H206:AB206,$E206/$D206)-$E206&gt;0,0,$E206/$D206)</f>
        <v>0</v>
      </c>
      <c r="AD206" s="155">
        <f>IF(SUM($H206:AC206,$E206/$D206)-$E206&gt;0,0,$E206/$D206)</f>
        <v>0</v>
      </c>
      <c r="AE206" s="155">
        <f>IF(SUM($H206:AD206,$E206/$D206)-$E206&gt;0,0,$E206/$D206)</f>
        <v>0</v>
      </c>
      <c r="AF206" s="155">
        <f>IF(SUM($H206:AE206,$E206/$D206)-$E206&gt;0,0,$E206/$D206)</f>
        <v>0</v>
      </c>
      <c r="AG206" s="155">
        <f>IF(SUM($H206:AF206,$E206/$D206)-$E206&gt;0,0,$E206/$D206)</f>
        <v>0</v>
      </c>
      <c r="AH206" s="155">
        <f>IF(SUM($H206:AG206,$E206/$D206)-$E206&gt;0,0,$E206/$D206)</f>
        <v>0</v>
      </c>
      <c r="AI206" s="155">
        <f>IF(SUM($H206:AH206,$E206/$D206)-$E206&gt;0,0,$E206/$D206)</f>
        <v>0</v>
      </c>
      <c r="AJ206" s="155">
        <f>IF(SUM($H206:AI206,$E206/$D206)-$E206&gt;0,0,$E206/$D206)</f>
        <v>0</v>
      </c>
      <c r="AK206" s="155">
        <f>IF(SUM($H206:AJ206,$E206/$D206)-$E206&gt;0,0,$E206/$D206)</f>
        <v>0</v>
      </c>
    </row>
    <row r="207" spans="1:37" x14ac:dyDescent="0.25">
      <c r="A207" s="34">
        <f t="shared" si="28"/>
        <v>0</v>
      </c>
      <c r="B207" s="35" t="str">
        <f t="shared" si="26"/>
        <v>YEAR 7</v>
      </c>
      <c r="C207" s="67"/>
      <c r="D207" s="122">
        <f t="shared" si="27"/>
        <v>10</v>
      </c>
      <c r="E207" s="156">
        <f>'(INPUT) Demand'!$N$78</f>
        <v>0</v>
      </c>
      <c r="F207" s="119">
        <f t="shared" si="29"/>
        <v>0</v>
      </c>
      <c r="G207" s="119">
        <f t="shared" si="30"/>
        <v>0</v>
      </c>
      <c r="H207" s="33"/>
      <c r="I207" s="33"/>
      <c r="J207" s="33"/>
      <c r="K207" s="33"/>
      <c r="L207" s="33"/>
      <c r="M207" s="33"/>
      <c r="N207" s="155">
        <f>$E207/$D207</f>
        <v>0</v>
      </c>
      <c r="O207" s="155">
        <f>IF(SUM($H207:N207,$E207/$D207)-$E207&gt;0,0,$E207/$D207)</f>
        <v>0</v>
      </c>
      <c r="P207" s="155">
        <f>IF(SUM($H207:O207,$E207/$D207)-$E207&gt;0,0,$E207/$D207)</f>
        <v>0</v>
      </c>
      <c r="Q207" s="155">
        <f>IF(SUM($H207:P207,$E207/$D207)-$E207&gt;0,0,$E207/$D207)</f>
        <v>0</v>
      </c>
      <c r="R207" s="155">
        <f>IF(SUM($H207:Q207,$E207/$D207)-$E207&gt;0,0,$E207/$D207)</f>
        <v>0</v>
      </c>
      <c r="S207" s="155">
        <f>IF(SUM($H207:R207,$E207/$D207)-$E207&gt;0,0,$E207/$D207)</f>
        <v>0</v>
      </c>
      <c r="T207" s="155">
        <f>IF(SUM($H207:S207,$E207/$D207)-$E207&gt;0,0,$E207/$D207)</f>
        <v>0</v>
      </c>
      <c r="U207" s="155">
        <f>IF(SUM($H207:T207,$E207/$D207)-$E207&gt;0,0,$E207/$D207)</f>
        <v>0</v>
      </c>
      <c r="V207" s="155">
        <f>IF(SUM($H207:U207,$E207/$D207)-$E207&gt;0,0,$E207/$D207)</f>
        <v>0</v>
      </c>
      <c r="W207" s="155">
        <f>IF(SUM($H207:V207,$E207/$D207)-$E207&gt;0,0,$E207/$D207)</f>
        <v>0</v>
      </c>
      <c r="X207" s="155">
        <f>IF(SUM($H207:W207,$E207/$D207)-$E207&gt;0,0,$E207/$D207)</f>
        <v>0</v>
      </c>
      <c r="Y207" s="155">
        <f>IF(SUM($H207:X207,$E207/$D207)-$E207&gt;0,0,$E207/$D207)</f>
        <v>0</v>
      </c>
      <c r="Z207" s="155">
        <f>IF(SUM($H207:Y207,$E207/$D207)-$E207&gt;0,0,$E207/$D207)</f>
        <v>0</v>
      </c>
      <c r="AA207" s="155">
        <f>IF(SUM($H207:Z207,$E207/$D207)-$E207&gt;0,0,$E207/$D207)</f>
        <v>0</v>
      </c>
      <c r="AB207" s="155">
        <f>IF(SUM($H207:AA207,$E207/$D207)-$E207&gt;0,0,$E207/$D207)</f>
        <v>0</v>
      </c>
      <c r="AC207" s="155">
        <f>IF(SUM($H207:AB207,$E207/$D207)-$E207&gt;0,0,$E207/$D207)</f>
        <v>0</v>
      </c>
      <c r="AD207" s="155">
        <f>IF(SUM($H207:AC207,$E207/$D207)-$E207&gt;0,0,$E207/$D207)</f>
        <v>0</v>
      </c>
      <c r="AE207" s="155">
        <f>IF(SUM($H207:AD207,$E207/$D207)-$E207&gt;0,0,$E207/$D207)</f>
        <v>0</v>
      </c>
      <c r="AF207" s="155">
        <f>IF(SUM($H207:AE207,$E207/$D207)-$E207&gt;0,0,$E207/$D207)</f>
        <v>0</v>
      </c>
      <c r="AG207" s="155">
        <f>IF(SUM($H207:AF207,$E207/$D207)-$E207&gt;0,0,$E207/$D207)</f>
        <v>0</v>
      </c>
      <c r="AH207" s="155">
        <f>IF(SUM($H207:AG207,$E207/$D207)-$E207&gt;0,0,$E207/$D207)</f>
        <v>0</v>
      </c>
      <c r="AI207" s="155">
        <f>IF(SUM($H207:AH207,$E207/$D207)-$E207&gt;0,0,$E207/$D207)</f>
        <v>0</v>
      </c>
      <c r="AJ207" s="155">
        <f>IF(SUM($H207:AI207,$E207/$D207)-$E207&gt;0,0,$E207/$D207)</f>
        <v>0</v>
      </c>
      <c r="AK207" s="155">
        <f>IF(SUM($H207:AJ207,$E207/$D207)-$E207&gt;0,0,$E207/$D207)</f>
        <v>0</v>
      </c>
    </row>
    <row r="208" spans="1:37" x14ac:dyDescent="0.25">
      <c r="A208" s="34">
        <f t="shared" si="28"/>
        <v>0</v>
      </c>
      <c r="B208" s="35" t="str">
        <f t="shared" si="26"/>
        <v>YEAR 8</v>
      </c>
      <c r="C208" s="67"/>
      <c r="D208" s="122">
        <f t="shared" si="27"/>
        <v>10</v>
      </c>
      <c r="E208" s="156">
        <f>'(INPUT) Demand'!$O$78</f>
        <v>0</v>
      </c>
      <c r="F208" s="119">
        <f t="shared" si="29"/>
        <v>0</v>
      </c>
      <c r="G208" s="119">
        <f t="shared" si="30"/>
        <v>0</v>
      </c>
      <c r="H208" s="33"/>
      <c r="I208" s="33"/>
      <c r="J208" s="33"/>
      <c r="K208" s="33"/>
      <c r="L208" s="33"/>
      <c r="M208" s="33"/>
      <c r="N208" s="33"/>
      <c r="O208" s="155">
        <f>$E208/$D208</f>
        <v>0</v>
      </c>
      <c r="P208" s="155">
        <f>IF(SUM($H208:O208,$E208/$D208)-$E208&gt;0,0,$E208/$D208)</f>
        <v>0</v>
      </c>
      <c r="Q208" s="155">
        <f>IF(SUM($H208:P208,$E208/$D208)-$E208&gt;0,0,$E208/$D208)</f>
        <v>0</v>
      </c>
      <c r="R208" s="155">
        <f>IF(SUM($H208:Q208,$E208/$D208)-$E208&gt;0,0,$E208/$D208)</f>
        <v>0</v>
      </c>
      <c r="S208" s="155">
        <f>IF(SUM($H208:R208,$E208/$D208)-$E208&gt;0,0,$E208/$D208)</f>
        <v>0</v>
      </c>
      <c r="T208" s="155">
        <f>IF(SUM($H208:S208,$E208/$D208)-$E208&gt;0,0,$E208/$D208)</f>
        <v>0</v>
      </c>
      <c r="U208" s="155">
        <f>IF(SUM($H208:T208,$E208/$D208)-$E208&gt;0,0,$E208/$D208)</f>
        <v>0</v>
      </c>
      <c r="V208" s="155">
        <f>IF(SUM($H208:U208,$E208/$D208)-$E208&gt;0,0,$E208/$D208)</f>
        <v>0</v>
      </c>
      <c r="W208" s="155">
        <f>IF(SUM($H208:V208,$E208/$D208)-$E208&gt;0,0,$E208/$D208)</f>
        <v>0</v>
      </c>
      <c r="X208" s="155">
        <f>IF(SUM($H208:W208,$E208/$D208)-$E208&gt;0,0,$E208/$D208)</f>
        <v>0</v>
      </c>
      <c r="Y208" s="155">
        <f>IF(SUM($H208:X208,$E208/$D208)-$E208&gt;0,0,$E208/$D208)</f>
        <v>0</v>
      </c>
      <c r="Z208" s="155">
        <f>IF(SUM($H208:Y208,$E208/$D208)-$E208&gt;0,0,$E208/$D208)</f>
        <v>0</v>
      </c>
      <c r="AA208" s="155">
        <f>IF(SUM($H208:Z208,$E208/$D208)-$E208&gt;0,0,$E208/$D208)</f>
        <v>0</v>
      </c>
      <c r="AB208" s="155">
        <f>IF(SUM($H208:AA208,$E208/$D208)-$E208&gt;0,0,$E208/$D208)</f>
        <v>0</v>
      </c>
      <c r="AC208" s="155">
        <f>IF(SUM($H208:AB208,$E208/$D208)-$E208&gt;0,0,$E208/$D208)</f>
        <v>0</v>
      </c>
      <c r="AD208" s="155">
        <f>IF(SUM($H208:AC208,$E208/$D208)-$E208&gt;0,0,$E208/$D208)</f>
        <v>0</v>
      </c>
      <c r="AE208" s="155">
        <f>IF(SUM($H208:AD208,$E208/$D208)-$E208&gt;0,0,$E208/$D208)</f>
        <v>0</v>
      </c>
      <c r="AF208" s="155">
        <f>IF(SUM($H208:AE208,$E208/$D208)-$E208&gt;0,0,$E208/$D208)</f>
        <v>0</v>
      </c>
      <c r="AG208" s="155">
        <f>IF(SUM($H208:AF208,$E208/$D208)-$E208&gt;0,0,$E208/$D208)</f>
        <v>0</v>
      </c>
      <c r="AH208" s="155">
        <f>IF(SUM($H208:AG208,$E208/$D208)-$E208&gt;0,0,$E208/$D208)</f>
        <v>0</v>
      </c>
      <c r="AI208" s="155">
        <f>IF(SUM($H208:AH208,$E208/$D208)-$E208&gt;0,0,$E208/$D208)</f>
        <v>0</v>
      </c>
      <c r="AJ208" s="155">
        <f>IF(SUM($H208:AI208,$E208/$D208)-$E208&gt;0,0,$E208/$D208)</f>
        <v>0</v>
      </c>
      <c r="AK208" s="155">
        <f>IF(SUM($H208:AJ208,$E208/$D208)-$E208&gt;0,0,$E208/$D208)</f>
        <v>0</v>
      </c>
    </row>
    <row r="209" spans="1:37" x14ac:dyDescent="0.25">
      <c r="A209" s="34">
        <f t="shared" si="28"/>
        <v>0</v>
      </c>
      <c r="B209" s="35" t="str">
        <f t="shared" si="26"/>
        <v>YEAR 9</v>
      </c>
      <c r="C209" s="67"/>
      <c r="D209" s="122">
        <f t="shared" si="27"/>
        <v>10</v>
      </c>
      <c r="E209" s="156">
        <f>'(INPUT) Demand'!$P$78</f>
        <v>0</v>
      </c>
      <c r="F209" s="119">
        <f t="shared" si="29"/>
        <v>0</v>
      </c>
      <c r="G209" s="119">
        <f t="shared" si="30"/>
        <v>0</v>
      </c>
      <c r="P209" s="155">
        <f>$E209/$D209</f>
        <v>0</v>
      </c>
      <c r="Q209" s="155">
        <f>IF(SUM($H209:P209,$E209/$D209)-$E209&gt;0,0,$E209/$D209)</f>
        <v>0</v>
      </c>
      <c r="R209" s="155">
        <f>IF(SUM($H209:Q209,$E209/$D209)-$E209&gt;0,0,$E209/$D209)</f>
        <v>0</v>
      </c>
      <c r="S209" s="155">
        <f>IF(SUM($H209:R209,$E209/$D209)-$E209&gt;0,0,$E209/$D209)</f>
        <v>0</v>
      </c>
      <c r="T209" s="155">
        <f>IF(SUM($H209:S209,$E209/$D209)-$E209&gt;0,0,$E209/$D209)</f>
        <v>0</v>
      </c>
      <c r="U209" s="155">
        <f>IF(SUM($H209:T209,$E209/$D209)-$E209&gt;0,0,$E209/$D209)</f>
        <v>0</v>
      </c>
      <c r="V209" s="155">
        <f>IF(SUM($H209:U209,$E209/$D209)-$E209&gt;0,0,$E209/$D209)</f>
        <v>0</v>
      </c>
      <c r="W209" s="155">
        <f>IF(SUM($H209:V209,$E209/$D209)-$E209&gt;0,0,$E209/$D209)</f>
        <v>0</v>
      </c>
      <c r="X209" s="155">
        <f>IF(SUM($H209:W209,$E209/$D209)-$E209&gt;0,0,$E209/$D209)</f>
        <v>0</v>
      </c>
      <c r="Y209" s="155">
        <f>IF(SUM($H209:X209,$E209/$D209)-$E209&gt;0,0,$E209/$D209)</f>
        <v>0</v>
      </c>
      <c r="Z209" s="155">
        <f>IF(SUM($H209:Y209,$E209/$D209)-$E209&gt;0,0,$E209/$D209)</f>
        <v>0</v>
      </c>
      <c r="AA209" s="155">
        <f>IF(SUM($H209:Z209,$E209/$D209)-$E209&gt;0,0,$E209/$D209)</f>
        <v>0</v>
      </c>
      <c r="AB209" s="155">
        <f>IF(SUM($H209:AA209,$E209/$D209)-$E209&gt;0,0,$E209/$D209)</f>
        <v>0</v>
      </c>
      <c r="AC209" s="155">
        <f>IF(SUM($H209:AB209,$E209/$D209)-$E209&gt;0,0,$E209/$D209)</f>
        <v>0</v>
      </c>
      <c r="AD209" s="155">
        <f>IF(SUM($H209:AC209,$E209/$D209)-$E209&gt;0,0,$E209/$D209)</f>
        <v>0</v>
      </c>
      <c r="AE209" s="155">
        <f>IF(SUM($H209:AD209,$E209/$D209)-$E209&gt;0,0,$E209/$D209)</f>
        <v>0</v>
      </c>
      <c r="AF209" s="155">
        <f>IF(SUM($H209:AE209,$E209/$D209)-$E209&gt;0,0,$E209/$D209)</f>
        <v>0</v>
      </c>
      <c r="AG209" s="155">
        <f>IF(SUM($H209:AF209,$E209/$D209)-$E209&gt;0,0,$E209/$D209)</f>
        <v>0</v>
      </c>
      <c r="AH209" s="155">
        <f>IF(SUM($H209:AG209,$E209/$D209)-$E209&gt;0,0,$E209/$D209)</f>
        <v>0</v>
      </c>
      <c r="AI209" s="155">
        <f>IF(SUM($H209:AH209,$E209/$D209)-$E209&gt;0,0,$E209/$D209)</f>
        <v>0</v>
      </c>
      <c r="AJ209" s="155">
        <f>IF(SUM($H209:AI209,$E209/$D209)-$E209&gt;0,0,$E209/$D209)</f>
        <v>0</v>
      </c>
      <c r="AK209" s="155">
        <f>IF(SUM($H209:AJ209,$E209/$D209)-$E209&gt;0,0,$E209/$D209)</f>
        <v>0</v>
      </c>
    </row>
    <row r="210" spans="1:37" x14ac:dyDescent="0.25">
      <c r="A210" s="34">
        <f t="shared" si="28"/>
        <v>0</v>
      </c>
      <c r="B210" s="35" t="str">
        <f t="shared" si="26"/>
        <v>YEAR 10</v>
      </c>
      <c r="C210" s="67"/>
      <c r="D210" s="122">
        <f t="shared" si="27"/>
        <v>10</v>
      </c>
      <c r="E210" s="156">
        <f>'(INPUT) Demand'!$Q$78</f>
        <v>0</v>
      </c>
      <c r="F210" s="119">
        <f t="shared" si="29"/>
        <v>0</v>
      </c>
      <c r="G210" s="119">
        <f t="shared" si="30"/>
        <v>0</v>
      </c>
      <c r="H210" s="33"/>
      <c r="I210" s="33"/>
      <c r="J210" s="33"/>
      <c r="K210" s="33"/>
      <c r="L210" s="33"/>
      <c r="M210" s="33"/>
      <c r="N210" s="33"/>
      <c r="O210" s="33"/>
      <c r="P210" s="33"/>
      <c r="Q210" s="155">
        <f>$E210/$D210</f>
        <v>0</v>
      </c>
      <c r="R210" s="155">
        <f>IF(SUM($H210:Q210,$E210/$D210)-$E210&gt;0,0,$E210/$D210)</f>
        <v>0</v>
      </c>
      <c r="S210" s="155">
        <f>IF(SUM($H210:R210,$E210/$D210)-$E210&gt;0,0,$E210/$D210)</f>
        <v>0</v>
      </c>
      <c r="T210" s="155">
        <f>IF(SUM($H210:S210,$E210/$D210)-$E210&gt;0,0,$E210/$D210)</f>
        <v>0</v>
      </c>
      <c r="U210" s="155">
        <f>IF(SUM($H210:T210,$E210/$D210)-$E210&gt;0,0,$E210/$D210)</f>
        <v>0</v>
      </c>
      <c r="V210" s="155">
        <f>IF(SUM($H210:U210,$E210/$D210)-$E210&gt;0,0,$E210/$D210)</f>
        <v>0</v>
      </c>
      <c r="W210" s="155">
        <f>IF(SUM($H210:V210,$E210/$D210)-$E210&gt;0,0,$E210/$D210)</f>
        <v>0</v>
      </c>
      <c r="X210" s="155">
        <f>IF(SUM($H210:W210,$E210/$D210)-$E210&gt;0,0,$E210/$D210)</f>
        <v>0</v>
      </c>
      <c r="Y210" s="155">
        <f>IF(SUM($H210:X210,$E210/$D210)-$E210&gt;0,0,$E210/$D210)</f>
        <v>0</v>
      </c>
      <c r="Z210" s="155">
        <f>IF(SUM($H210:Y210,$E210/$D210)-$E210&gt;0,0,$E210/$D210)</f>
        <v>0</v>
      </c>
      <c r="AA210" s="155">
        <f>IF(SUM($H210:Z210,$E210/$D210)-$E210&gt;0,0,$E210/$D210)</f>
        <v>0</v>
      </c>
      <c r="AB210" s="155">
        <f>IF(SUM($H210:AA210,$E210/$D210)-$E210&gt;0,0,$E210/$D210)</f>
        <v>0</v>
      </c>
      <c r="AC210" s="155">
        <f>IF(SUM($H210:AB210,$E210/$D210)-$E210&gt;0,0,$E210/$D210)</f>
        <v>0</v>
      </c>
      <c r="AD210" s="155">
        <f>IF(SUM($H210:AC210,$E210/$D210)-$E210&gt;0,0,$E210/$D210)</f>
        <v>0</v>
      </c>
      <c r="AE210" s="155">
        <f>IF(SUM($H210:AD210,$E210/$D210)-$E210&gt;0,0,$E210/$D210)</f>
        <v>0</v>
      </c>
      <c r="AF210" s="155">
        <f>IF(SUM($H210:AE210,$E210/$D210)-$E210&gt;0,0,$E210/$D210)</f>
        <v>0</v>
      </c>
      <c r="AG210" s="155">
        <f>IF(SUM($H210:AF210,$E210/$D210)-$E210&gt;0,0,$E210/$D210)</f>
        <v>0</v>
      </c>
      <c r="AH210" s="155">
        <f>IF(SUM($H210:AG210,$E210/$D210)-$E210&gt;0,0,$E210/$D210)</f>
        <v>0</v>
      </c>
      <c r="AI210" s="155">
        <f>IF(SUM($H210:AH210,$E210/$D210)-$E210&gt;0,0,$E210/$D210)</f>
        <v>0</v>
      </c>
      <c r="AJ210" s="155">
        <f>IF(SUM($H210:AI210,$E210/$D210)-$E210&gt;0,0,$E210/$D210)</f>
        <v>0</v>
      </c>
      <c r="AK210" s="155">
        <f>IF(SUM($H210:AJ210,$E210/$D210)-$E210&gt;0,0,$E210/$D210)</f>
        <v>0</v>
      </c>
    </row>
    <row r="211" spans="1:37" x14ac:dyDescent="0.25">
      <c r="A211" s="34">
        <f t="shared" si="28"/>
        <v>0</v>
      </c>
      <c r="B211" s="35" t="str">
        <f t="shared" si="26"/>
        <v>YEAR 11</v>
      </c>
      <c r="C211" s="67"/>
      <c r="D211" s="122">
        <f t="shared" si="27"/>
        <v>10</v>
      </c>
      <c r="E211" s="156">
        <f>'(INPUT) Demand'!$R$78</f>
        <v>0</v>
      </c>
      <c r="F211" s="119">
        <f t="shared" si="29"/>
        <v>0</v>
      </c>
      <c r="G211" s="119">
        <f t="shared" si="30"/>
        <v>0</v>
      </c>
      <c r="H211" s="33"/>
      <c r="I211" s="33"/>
      <c r="J211" s="33"/>
      <c r="K211" s="33"/>
      <c r="L211" s="33"/>
      <c r="M211" s="33"/>
      <c r="N211" s="33"/>
      <c r="O211" s="33"/>
      <c r="P211" s="33"/>
      <c r="Q211" s="33"/>
      <c r="R211" s="155">
        <f>$E211/$D211</f>
        <v>0</v>
      </c>
      <c r="S211" s="155">
        <f>IF(SUM($H211:R211,$E211/$D211)-$E211&gt;0,0,$E211/$D211)</f>
        <v>0</v>
      </c>
      <c r="T211" s="155">
        <f>IF(SUM($H211:S211,$E211/$D211)-$E211&gt;0,0,$E211/$D211)</f>
        <v>0</v>
      </c>
      <c r="U211" s="155">
        <f>IF(SUM($H211:T211,$E211/$D211)-$E211&gt;0,0,$E211/$D211)</f>
        <v>0</v>
      </c>
      <c r="V211" s="155">
        <f>IF(SUM($H211:U211,$E211/$D211)-$E211&gt;0,0,$E211/$D211)</f>
        <v>0</v>
      </c>
      <c r="W211" s="155">
        <f>IF(SUM($H211:V211,$E211/$D211)-$E211&gt;0,0,$E211/$D211)</f>
        <v>0</v>
      </c>
      <c r="X211" s="155">
        <f>IF(SUM($H211:W211,$E211/$D211)-$E211&gt;0,0,$E211/$D211)</f>
        <v>0</v>
      </c>
      <c r="Y211" s="155">
        <f>IF(SUM($H211:X211,$E211/$D211)-$E211&gt;0,0,$E211/$D211)</f>
        <v>0</v>
      </c>
      <c r="Z211" s="155">
        <f>IF(SUM($H211:Y211,$E211/$D211)-$E211&gt;0,0,$E211/$D211)</f>
        <v>0</v>
      </c>
      <c r="AA211" s="155">
        <f>IF(SUM($H211:Z211,$E211/$D211)-$E211&gt;0,0,$E211/$D211)</f>
        <v>0</v>
      </c>
      <c r="AB211" s="155">
        <f>IF(SUM($H211:AA211,$E211/$D211)-$E211&gt;0,0,$E211/$D211)</f>
        <v>0</v>
      </c>
      <c r="AC211" s="155">
        <f>IF(SUM($H211:AB211,$E211/$D211)-$E211&gt;0,0,$E211/$D211)</f>
        <v>0</v>
      </c>
      <c r="AD211" s="155">
        <f>IF(SUM($H211:AC211,$E211/$D211)-$E211&gt;0,0,$E211/$D211)</f>
        <v>0</v>
      </c>
      <c r="AE211" s="155">
        <f>IF(SUM($H211:AD211,$E211/$D211)-$E211&gt;0,0,$E211/$D211)</f>
        <v>0</v>
      </c>
      <c r="AF211" s="155">
        <f>IF(SUM($H211:AE211,$E211/$D211)-$E211&gt;0,0,$E211/$D211)</f>
        <v>0</v>
      </c>
      <c r="AG211" s="155">
        <f>IF(SUM($H211:AF211,$E211/$D211)-$E211&gt;0,0,$E211/$D211)</f>
        <v>0</v>
      </c>
      <c r="AH211" s="155">
        <f>IF(SUM($H211:AG211,$E211/$D211)-$E211&gt;0,0,$E211/$D211)</f>
        <v>0</v>
      </c>
      <c r="AI211" s="155">
        <f>IF(SUM($H211:AH211,$E211/$D211)-$E211&gt;0,0,$E211/$D211)</f>
        <v>0</v>
      </c>
      <c r="AJ211" s="155">
        <f>IF(SUM($H211:AI211,$E211/$D211)-$E211&gt;0,0,$E211/$D211)</f>
        <v>0</v>
      </c>
      <c r="AK211" s="155">
        <f>IF(SUM($H211:AJ211,$E211/$D211)-$E211&gt;0,0,$E211/$D211)</f>
        <v>0</v>
      </c>
    </row>
    <row r="212" spans="1:37" x14ac:dyDescent="0.25">
      <c r="A212" s="34">
        <f t="shared" si="28"/>
        <v>0</v>
      </c>
      <c r="B212" s="35" t="str">
        <f t="shared" si="26"/>
        <v>YEAR 12</v>
      </c>
      <c r="C212" s="67"/>
      <c r="D212" s="122">
        <f t="shared" si="27"/>
        <v>10</v>
      </c>
      <c r="E212" s="156">
        <f>'(INPUT) Demand'!$S$78</f>
        <v>0</v>
      </c>
      <c r="F212" s="119">
        <f t="shared" si="29"/>
        <v>0</v>
      </c>
      <c r="G212" s="119">
        <f t="shared" si="30"/>
        <v>0</v>
      </c>
      <c r="H212" s="33"/>
      <c r="I212" s="33"/>
      <c r="J212" s="33"/>
      <c r="K212" s="33"/>
      <c r="L212" s="33"/>
      <c r="M212" s="33"/>
      <c r="N212" s="33"/>
      <c r="O212" s="33"/>
      <c r="P212" s="33"/>
      <c r="Q212" s="33"/>
      <c r="R212" s="33"/>
      <c r="S212" s="155">
        <f>$E212/$D212</f>
        <v>0</v>
      </c>
      <c r="T212" s="155">
        <f>IF(SUM($H212:S212,$E212/$D212)-$E212&gt;0,0,$E212/$D212)</f>
        <v>0</v>
      </c>
      <c r="U212" s="155">
        <f>IF(SUM($H212:T212,$E212/$D212)-$E212&gt;0,0,$E212/$D212)</f>
        <v>0</v>
      </c>
      <c r="V212" s="155">
        <f>IF(SUM($H212:U212,$E212/$D212)-$E212&gt;0,0,$E212/$D212)</f>
        <v>0</v>
      </c>
      <c r="W212" s="155">
        <f>IF(SUM($H212:V212,$E212/$D212)-$E212&gt;0,0,$E212/$D212)</f>
        <v>0</v>
      </c>
      <c r="X212" s="155">
        <f>IF(SUM($H212:W212,$E212/$D212)-$E212&gt;0,0,$E212/$D212)</f>
        <v>0</v>
      </c>
      <c r="Y212" s="155">
        <f>IF(SUM($H212:X212,$E212/$D212)-$E212&gt;0,0,$E212/$D212)</f>
        <v>0</v>
      </c>
      <c r="Z212" s="155">
        <f>IF(SUM($H212:Y212,$E212/$D212)-$E212&gt;0,0,$E212/$D212)</f>
        <v>0</v>
      </c>
      <c r="AA212" s="155">
        <f>IF(SUM($H212:Z212,$E212/$D212)-$E212&gt;0,0,$E212/$D212)</f>
        <v>0</v>
      </c>
      <c r="AB212" s="155">
        <f>IF(SUM($H212:AA212,$E212/$D212)-$E212&gt;0,0,$E212/$D212)</f>
        <v>0</v>
      </c>
      <c r="AC212" s="155">
        <f>IF(SUM($H212:AB212,$E212/$D212)-$E212&gt;0,0,$E212/$D212)</f>
        <v>0</v>
      </c>
      <c r="AD212" s="155">
        <f>IF(SUM($H212:AC212,$E212/$D212)-$E212&gt;0,0,$E212/$D212)</f>
        <v>0</v>
      </c>
      <c r="AE212" s="155">
        <f>IF(SUM($H212:AD212,$E212/$D212)-$E212&gt;0,0,$E212/$D212)</f>
        <v>0</v>
      </c>
      <c r="AF212" s="155">
        <f>IF(SUM($H212:AE212,$E212/$D212)-$E212&gt;0,0,$E212/$D212)</f>
        <v>0</v>
      </c>
      <c r="AG212" s="155">
        <f>IF(SUM($H212:AF212,$E212/$D212)-$E212&gt;0,0,$E212/$D212)</f>
        <v>0</v>
      </c>
      <c r="AH212" s="155">
        <f>IF(SUM($H212:AG212,$E212/$D212)-$E212&gt;0,0,$E212/$D212)</f>
        <v>0</v>
      </c>
      <c r="AI212" s="155">
        <f>IF(SUM($H212:AH212,$E212/$D212)-$E212&gt;0,0,$E212/$D212)</f>
        <v>0</v>
      </c>
      <c r="AJ212" s="155">
        <f>IF(SUM($H212:AI212,$E212/$D212)-$E212&gt;0,0,$E212/$D212)</f>
        <v>0</v>
      </c>
      <c r="AK212" s="155">
        <f>IF(SUM($H212:AJ212,$E212/$D212)-$E212&gt;0,0,$E212/$D212)</f>
        <v>0</v>
      </c>
    </row>
    <row r="213" spans="1:37" x14ac:dyDescent="0.25">
      <c r="A213" s="34">
        <f t="shared" si="28"/>
        <v>0</v>
      </c>
      <c r="B213" s="35" t="str">
        <f t="shared" si="26"/>
        <v>YEAR 13</v>
      </c>
      <c r="C213" s="67"/>
      <c r="D213" s="122">
        <f t="shared" si="27"/>
        <v>10</v>
      </c>
      <c r="E213" s="156">
        <f>'(INPUT) Demand'!$T$78</f>
        <v>0</v>
      </c>
      <c r="F213" s="119">
        <f t="shared" si="29"/>
        <v>0</v>
      </c>
      <c r="G213" s="119">
        <f t="shared" si="30"/>
        <v>0</v>
      </c>
      <c r="H213" s="33"/>
      <c r="I213" s="33"/>
      <c r="J213" s="33"/>
      <c r="K213" s="33"/>
      <c r="L213" s="33"/>
      <c r="M213" s="33"/>
      <c r="N213" s="33"/>
      <c r="O213" s="33"/>
      <c r="P213" s="33"/>
      <c r="Q213" s="33"/>
      <c r="R213" s="33"/>
      <c r="S213" s="33"/>
      <c r="T213" s="155">
        <f>$E213/$D213</f>
        <v>0</v>
      </c>
      <c r="U213" s="155">
        <f>IF(SUM($H213:T213,$E213/$D213)-$E213&gt;0,0,$E213/$D213)</f>
        <v>0</v>
      </c>
      <c r="V213" s="155">
        <f>IF(SUM($H213:U213,$E213/$D213)-$E213&gt;0,0,$E213/$D213)</f>
        <v>0</v>
      </c>
      <c r="W213" s="155">
        <f>IF(SUM($H213:V213,$E213/$D213)-$E213&gt;0,0,$E213/$D213)</f>
        <v>0</v>
      </c>
      <c r="X213" s="155">
        <f>IF(SUM($H213:W213,$E213/$D213)-$E213&gt;0,0,$E213/$D213)</f>
        <v>0</v>
      </c>
      <c r="Y213" s="155">
        <f>IF(SUM($H213:X213,$E213/$D213)-$E213&gt;0,0,$E213/$D213)</f>
        <v>0</v>
      </c>
      <c r="Z213" s="155">
        <f>IF(SUM($H213:Y213,$E213/$D213)-$E213&gt;0,0,$E213/$D213)</f>
        <v>0</v>
      </c>
      <c r="AA213" s="155">
        <f>IF(SUM($H213:Z213,$E213/$D213)-$E213&gt;0,0,$E213/$D213)</f>
        <v>0</v>
      </c>
      <c r="AB213" s="155">
        <f>IF(SUM($H213:AA213,$E213/$D213)-$E213&gt;0,0,$E213/$D213)</f>
        <v>0</v>
      </c>
      <c r="AC213" s="155">
        <f>IF(SUM($H213:AB213,$E213/$D213)-$E213&gt;0,0,$E213/$D213)</f>
        <v>0</v>
      </c>
      <c r="AD213" s="155">
        <f>IF(SUM($H213:AC213,$E213/$D213)-$E213&gt;0,0,$E213/$D213)</f>
        <v>0</v>
      </c>
      <c r="AE213" s="155">
        <f>IF(SUM($H213:AD213,$E213/$D213)-$E213&gt;0,0,$E213/$D213)</f>
        <v>0</v>
      </c>
      <c r="AF213" s="155">
        <f>IF(SUM($H213:AE213,$E213/$D213)-$E213&gt;0,0,$E213/$D213)</f>
        <v>0</v>
      </c>
      <c r="AG213" s="155">
        <f>IF(SUM($H213:AF213,$E213/$D213)-$E213&gt;0,0,$E213/$D213)</f>
        <v>0</v>
      </c>
      <c r="AH213" s="155">
        <f>IF(SUM($H213:AG213,$E213/$D213)-$E213&gt;0,0,$E213/$D213)</f>
        <v>0</v>
      </c>
      <c r="AI213" s="155">
        <f>IF(SUM($H213:AH213,$E213/$D213)-$E213&gt;0,0,$E213/$D213)</f>
        <v>0</v>
      </c>
      <c r="AJ213" s="155">
        <f>IF(SUM($H213:AI213,$E213/$D213)-$E213&gt;0,0,$E213/$D213)</f>
        <v>0</v>
      </c>
      <c r="AK213" s="155">
        <f>IF(SUM($H213:AJ213,$E213/$D213)-$E213&gt;0,0,$E213/$D213)</f>
        <v>0</v>
      </c>
    </row>
    <row r="214" spans="1:37" x14ac:dyDescent="0.25">
      <c r="A214" s="34">
        <f t="shared" si="28"/>
        <v>0</v>
      </c>
      <c r="B214" s="35" t="str">
        <f t="shared" si="26"/>
        <v>YEAR 14</v>
      </c>
      <c r="C214" s="67"/>
      <c r="D214" s="122">
        <f t="shared" si="27"/>
        <v>10</v>
      </c>
      <c r="E214" s="156">
        <f>'(INPUT) Demand'!$U$78</f>
        <v>0</v>
      </c>
      <c r="F214" s="119">
        <f t="shared" si="29"/>
        <v>0</v>
      </c>
      <c r="G214" s="119">
        <f t="shared" si="30"/>
        <v>0</v>
      </c>
      <c r="H214" s="33"/>
      <c r="I214" s="33"/>
      <c r="J214" s="33"/>
      <c r="K214" s="33"/>
      <c r="L214" s="33"/>
      <c r="M214" s="33"/>
      <c r="N214" s="33"/>
      <c r="O214" s="33"/>
      <c r="P214" s="33"/>
      <c r="Q214" s="33"/>
      <c r="R214" s="33"/>
      <c r="S214" s="33"/>
      <c r="T214" s="33"/>
      <c r="U214" s="155">
        <f>$E214/$D214</f>
        <v>0</v>
      </c>
      <c r="V214" s="155">
        <f>IF(SUM($H214:U214,$E214/$D214)-$E214&gt;0,0,$E214/$D214)</f>
        <v>0</v>
      </c>
      <c r="W214" s="155">
        <f>IF(SUM($H214:V214,$E214/$D214)-$E214&gt;0,0,$E214/$D214)</f>
        <v>0</v>
      </c>
      <c r="X214" s="155">
        <f>IF(SUM($H214:W214,$E214/$D214)-$E214&gt;0,0,$E214/$D214)</f>
        <v>0</v>
      </c>
      <c r="Y214" s="155">
        <f>IF(SUM($H214:X214,$E214/$D214)-$E214&gt;0,0,$E214/$D214)</f>
        <v>0</v>
      </c>
      <c r="Z214" s="155">
        <f>IF(SUM($H214:Y214,$E214/$D214)-$E214&gt;0,0,$E214/$D214)</f>
        <v>0</v>
      </c>
      <c r="AA214" s="155">
        <f>IF(SUM($H214:Z214,$E214/$D214)-$E214&gt;0,0,$E214/$D214)</f>
        <v>0</v>
      </c>
      <c r="AB214" s="155">
        <f>IF(SUM($H214:AA214,$E214/$D214)-$E214&gt;0,0,$E214/$D214)</f>
        <v>0</v>
      </c>
      <c r="AC214" s="155">
        <f>IF(SUM($H214:AB214,$E214/$D214)-$E214&gt;0,0,$E214/$D214)</f>
        <v>0</v>
      </c>
      <c r="AD214" s="155">
        <f>IF(SUM($H214:AC214,$E214/$D214)-$E214&gt;0,0,$E214/$D214)</f>
        <v>0</v>
      </c>
      <c r="AE214" s="155">
        <f>IF(SUM($H214:AD214,$E214/$D214)-$E214&gt;0,0,$E214/$D214)</f>
        <v>0</v>
      </c>
      <c r="AF214" s="155">
        <f>IF(SUM($H214:AE214,$E214/$D214)-$E214&gt;0,0,$E214/$D214)</f>
        <v>0</v>
      </c>
      <c r="AG214" s="155">
        <f>IF(SUM($H214:AF214,$E214/$D214)-$E214&gt;0,0,$E214/$D214)</f>
        <v>0</v>
      </c>
      <c r="AH214" s="155">
        <f>IF(SUM($H214:AG214,$E214/$D214)-$E214&gt;0,0,$E214/$D214)</f>
        <v>0</v>
      </c>
      <c r="AI214" s="155">
        <f>IF(SUM($H214:AH214,$E214/$D214)-$E214&gt;0,0,$E214/$D214)</f>
        <v>0</v>
      </c>
      <c r="AJ214" s="155">
        <f>IF(SUM($H214:AI214,$E214/$D214)-$E214&gt;0,0,$E214/$D214)</f>
        <v>0</v>
      </c>
      <c r="AK214" s="155">
        <f>IF(SUM($H214:AJ214,$E214/$D214)-$E214&gt;0,0,$E214/$D214)</f>
        <v>0</v>
      </c>
    </row>
    <row r="215" spans="1:37" x14ac:dyDescent="0.25">
      <c r="A215" s="34">
        <f t="shared" si="28"/>
        <v>0</v>
      </c>
      <c r="B215" s="35" t="str">
        <f t="shared" si="26"/>
        <v>YEAR 15</v>
      </c>
      <c r="C215" s="67"/>
      <c r="D215" s="122">
        <f t="shared" si="27"/>
        <v>10</v>
      </c>
      <c r="E215" s="156">
        <f>'(INPUT) Demand'!$V$78</f>
        <v>0</v>
      </c>
      <c r="F215" s="119">
        <f t="shared" si="29"/>
        <v>0</v>
      </c>
      <c r="G215" s="119">
        <f t="shared" si="30"/>
        <v>0</v>
      </c>
      <c r="H215" s="33"/>
      <c r="I215" s="33"/>
      <c r="J215" s="33"/>
      <c r="K215" s="33"/>
      <c r="L215" s="33"/>
      <c r="M215" s="33"/>
      <c r="N215" s="33"/>
      <c r="O215" s="33"/>
      <c r="P215" s="33"/>
      <c r="Q215" s="33"/>
      <c r="R215" s="33"/>
      <c r="S215" s="33"/>
      <c r="T215" s="33"/>
      <c r="U215" s="33"/>
      <c r="V215" s="155">
        <f>$E215/$D215</f>
        <v>0</v>
      </c>
      <c r="W215" s="155">
        <f>IF(SUM($H215:V215,$E215/$D215)-$E215&gt;0,0,$E215/$D215)</f>
        <v>0</v>
      </c>
      <c r="X215" s="155">
        <f>IF(SUM($H215:W215,$E215/$D215)-$E215&gt;0,0,$E215/$D215)</f>
        <v>0</v>
      </c>
      <c r="Y215" s="155">
        <f>IF(SUM($H215:X215,$E215/$D215)-$E215&gt;0,0,$E215/$D215)</f>
        <v>0</v>
      </c>
      <c r="Z215" s="155">
        <f>IF(SUM($H215:Y215,$E215/$D215)-$E215&gt;0,0,$E215/$D215)</f>
        <v>0</v>
      </c>
      <c r="AA215" s="155">
        <f>IF(SUM($H215:Z215,$E215/$D215)-$E215&gt;0,0,$E215/$D215)</f>
        <v>0</v>
      </c>
      <c r="AB215" s="155">
        <f>IF(SUM($H215:AA215,$E215/$D215)-$E215&gt;0,0,$E215/$D215)</f>
        <v>0</v>
      </c>
      <c r="AC215" s="155">
        <f>IF(SUM($H215:AB215,$E215/$D215)-$E215&gt;0,0,$E215/$D215)</f>
        <v>0</v>
      </c>
      <c r="AD215" s="155">
        <f>IF(SUM($H215:AC215,$E215/$D215)-$E215&gt;0,0,$E215/$D215)</f>
        <v>0</v>
      </c>
      <c r="AE215" s="155">
        <f>IF(SUM($H215:AD215,$E215/$D215)-$E215&gt;0,0,$E215/$D215)</f>
        <v>0</v>
      </c>
      <c r="AF215" s="155">
        <f>IF(SUM($H215:AE215,$E215/$D215)-$E215&gt;0,0,$E215/$D215)</f>
        <v>0</v>
      </c>
      <c r="AG215" s="155">
        <f>IF(SUM($H215:AF215,$E215/$D215)-$E215&gt;0,0,$E215/$D215)</f>
        <v>0</v>
      </c>
      <c r="AH215" s="155">
        <f>IF(SUM($H215:AG215,$E215/$D215)-$E215&gt;0,0,$E215/$D215)</f>
        <v>0</v>
      </c>
      <c r="AI215" s="155">
        <f>IF(SUM($H215:AH215,$E215/$D215)-$E215&gt;0,0,$E215/$D215)</f>
        <v>0</v>
      </c>
      <c r="AJ215" s="155">
        <f>IF(SUM($H215:AI215,$E215/$D215)-$E215&gt;0,0,$E215/$D215)</f>
        <v>0</v>
      </c>
      <c r="AK215" s="155">
        <f>IF(SUM($H215:AJ215,$E215/$D215)-$E215&gt;0,0,$E215/$D215)</f>
        <v>0</v>
      </c>
    </row>
    <row r="216" spans="1:37" x14ac:dyDescent="0.25">
      <c r="A216" s="34">
        <f t="shared" si="28"/>
        <v>0</v>
      </c>
      <c r="B216" s="35" t="str">
        <f t="shared" si="26"/>
        <v>YEAR 16</v>
      </c>
      <c r="C216" s="67"/>
      <c r="D216" s="122">
        <f t="shared" si="27"/>
        <v>10</v>
      </c>
      <c r="E216" s="156">
        <f>'(INPUT) Demand'!$W$78</f>
        <v>0</v>
      </c>
      <c r="F216" s="119">
        <f t="shared" si="29"/>
        <v>0</v>
      </c>
      <c r="G216" s="119">
        <f t="shared" si="30"/>
        <v>0</v>
      </c>
      <c r="H216" s="33"/>
      <c r="I216" s="33"/>
      <c r="J216" s="33"/>
      <c r="K216" s="33"/>
      <c r="L216" s="33"/>
      <c r="M216" s="33"/>
      <c r="N216" s="33"/>
      <c r="O216" s="33"/>
      <c r="P216" s="33"/>
      <c r="Q216" s="33"/>
      <c r="R216" s="33"/>
      <c r="S216" s="33"/>
      <c r="T216" s="33"/>
      <c r="U216" s="33"/>
      <c r="W216" s="155">
        <f>$E216/$D216</f>
        <v>0</v>
      </c>
      <c r="X216" s="155">
        <f>IF(SUM($H216:W216,$E216/$D216)-$E216&gt;0,0,$E216/$D216)</f>
        <v>0</v>
      </c>
      <c r="Y216" s="155">
        <f>IF(SUM($H216:X216,$E216/$D216)-$E216&gt;0,0,$E216/$D216)</f>
        <v>0</v>
      </c>
      <c r="Z216" s="155">
        <f>IF(SUM($H216:Y216,$E216/$D216)-$E216&gt;0,0,$E216/$D216)</f>
        <v>0</v>
      </c>
      <c r="AA216" s="155">
        <f>IF(SUM($H216:Z216,$E216/$D216)-$E216&gt;0,0,$E216/$D216)</f>
        <v>0</v>
      </c>
      <c r="AB216" s="155">
        <f>IF(SUM($H216:AA216,$E216/$D216)-$E216&gt;0,0,$E216/$D216)</f>
        <v>0</v>
      </c>
      <c r="AC216" s="155">
        <f>IF(SUM($H216:AB216,$E216/$D216)-$E216&gt;0,0,$E216/$D216)</f>
        <v>0</v>
      </c>
      <c r="AD216" s="155">
        <f>IF(SUM($H216:AC216,$E216/$D216)-$E216&gt;0,0,$E216/$D216)</f>
        <v>0</v>
      </c>
      <c r="AE216" s="155">
        <f>IF(SUM($H216:AD216,$E216/$D216)-$E216&gt;0,0,$E216/$D216)</f>
        <v>0</v>
      </c>
      <c r="AF216" s="155">
        <f>IF(SUM($H216:AE216,$E216/$D216)-$E216&gt;0,0,$E216/$D216)</f>
        <v>0</v>
      </c>
      <c r="AG216" s="155">
        <f>IF(SUM($H216:AF216,$E216/$D216)-$E216&gt;0,0,$E216/$D216)</f>
        <v>0</v>
      </c>
      <c r="AH216" s="155">
        <f>IF(SUM($H216:AG216,$E216/$D216)-$E216&gt;0,0,$E216/$D216)</f>
        <v>0</v>
      </c>
      <c r="AI216" s="155">
        <f>IF(SUM($H216:AH216,$E216/$D216)-$E216&gt;0,0,$E216/$D216)</f>
        <v>0</v>
      </c>
      <c r="AJ216" s="155">
        <f>IF(SUM($H216:AI216,$E216/$D216)-$E216&gt;0,0,$E216/$D216)</f>
        <v>0</v>
      </c>
      <c r="AK216" s="155">
        <f>IF(SUM($H216:AJ216,$E216/$D216)-$E216&gt;0,0,$E216/$D216)</f>
        <v>0</v>
      </c>
    </row>
    <row r="217" spans="1:37" x14ac:dyDescent="0.25">
      <c r="A217" s="34">
        <f t="shared" si="28"/>
        <v>0</v>
      </c>
      <c r="B217" s="35" t="str">
        <f t="shared" si="26"/>
        <v>YEAR 17</v>
      </c>
      <c r="C217" s="67"/>
      <c r="D217" s="122">
        <f t="shared" si="27"/>
        <v>10</v>
      </c>
      <c r="E217" s="156">
        <f>'(INPUT) Demand'!$X$78</f>
        <v>0</v>
      </c>
      <c r="F217" s="119">
        <f t="shared" si="29"/>
        <v>0</v>
      </c>
      <c r="G217" s="119">
        <f t="shared" si="30"/>
        <v>0</v>
      </c>
      <c r="H217" s="33"/>
      <c r="I217" s="33"/>
      <c r="J217" s="33"/>
      <c r="K217" s="33"/>
      <c r="L217" s="33"/>
      <c r="M217" s="33"/>
      <c r="N217" s="33"/>
      <c r="O217" s="33"/>
      <c r="P217" s="33"/>
      <c r="Q217" s="33"/>
      <c r="R217" s="33"/>
      <c r="S217" s="33"/>
      <c r="T217" s="33"/>
      <c r="U217" s="33"/>
      <c r="V217" s="33"/>
      <c r="W217" s="33"/>
      <c r="X217" s="155">
        <f>$E217/$D217</f>
        <v>0</v>
      </c>
      <c r="Y217" s="155">
        <f>IF(SUM($H217:X217,$E217/$D217)-$E217&gt;0,0,$E217/$D217)</f>
        <v>0</v>
      </c>
      <c r="Z217" s="155">
        <f>IF(SUM($H217:Y217,$E217/$D217)-$E217&gt;0,0,$E217/$D217)</f>
        <v>0</v>
      </c>
      <c r="AA217" s="155">
        <f>IF(SUM($H217:Z217,$E217/$D217)-$E217&gt;0,0,$E217/$D217)</f>
        <v>0</v>
      </c>
      <c r="AB217" s="155">
        <f>IF(SUM($H217:AA217,$E217/$D217)-$E217&gt;0,0,$E217/$D217)</f>
        <v>0</v>
      </c>
      <c r="AC217" s="155">
        <f>IF(SUM($H217:AB217,$E217/$D217)-$E217&gt;0,0,$E217/$D217)</f>
        <v>0</v>
      </c>
      <c r="AD217" s="155">
        <f>IF(SUM($H217:AC217,$E217/$D217)-$E217&gt;0,0,$E217/$D217)</f>
        <v>0</v>
      </c>
      <c r="AE217" s="155">
        <f>IF(SUM($H217:AD217,$E217/$D217)-$E217&gt;0,0,$E217/$D217)</f>
        <v>0</v>
      </c>
      <c r="AF217" s="155">
        <f>IF(SUM($H217:AE217,$E217/$D217)-$E217&gt;0,0,$E217/$D217)</f>
        <v>0</v>
      </c>
      <c r="AG217" s="155">
        <f>IF(SUM($H217:AF217,$E217/$D217)-$E217&gt;0,0,$E217/$D217)</f>
        <v>0</v>
      </c>
      <c r="AH217" s="155">
        <f>IF(SUM($H217:AG217,$E217/$D217)-$E217&gt;0,0,$E217/$D217)</f>
        <v>0</v>
      </c>
      <c r="AI217" s="155">
        <f>IF(SUM($H217:AH217,$E217/$D217)-$E217&gt;0,0,$E217/$D217)</f>
        <v>0</v>
      </c>
      <c r="AJ217" s="155">
        <f>IF(SUM($H217:AI217,$E217/$D217)-$E217&gt;0,0,$E217/$D217)</f>
        <v>0</v>
      </c>
      <c r="AK217" s="155">
        <f>IF(SUM($H217:AJ217,$E217/$D217)-$E217&gt;0,0,$E217/$D217)</f>
        <v>0</v>
      </c>
    </row>
    <row r="218" spans="1:37" x14ac:dyDescent="0.25">
      <c r="A218" s="34">
        <f t="shared" si="28"/>
        <v>0</v>
      </c>
      <c r="B218" s="35" t="str">
        <f t="shared" si="26"/>
        <v>YEAR 18</v>
      </c>
      <c r="C218" s="67"/>
      <c r="D218" s="122">
        <f t="shared" si="27"/>
        <v>10</v>
      </c>
      <c r="E218" s="156">
        <f>'(INPUT) Demand'!$Y$78</f>
        <v>0</v>
      </c>
      <c r="F218" s="119">
        <f t="shared" si="29"/>
        <v>0</v>
      </c>
      <c r="G218" s="119">
        <f t="shared" si="30"/>
        <v>0</v>
      </c>
      <c r="H218" s="33"/>
      <c r="I218" s="33"/>
      <c r="J218" s="33"/>
      <c r="K218" s="33"/>
      <c r="L218" s="33"/>
      <c r="M218" s="33"/>
      <c r="N218" s="33"/>
      <c r="O218" s="33"/>
      <c r="P218" s="33"/>
      <c r="Q218" s="33"/>
      <c r="R218" s="33"/>
      <c r="S218" s="33"/>
      <c r="T218" s="33"/>
      <c r="U218" s="33"/>
      <c r="V218" s="33"/>
      <c r="W218" s="33"/>
      <c r="X218" s="33"/>
      <c r="Y218" s="155">
        <f>$E218/$D218</f>
        <v>0</v>
      </c>
      <c r="Z218" s="155">
        <f>IF(SUM($H218:Y218,$E218/$D218)-$E218&gt;0,0,$E218/$D218)</f>
        <v>0</v>
      </c>
      <c r="AA218" s="155">
        <f>IF(SUM($H218:Z218,$E218/$D218)-$E218&gt;0,0,$E218/$D218)</f>
        <v>0</v>
      </c>
      <c r="AB218" s="155">
        <f>IF(SUM($H218:AA218,$E218/$D218)-$E218&gt;0,0,$E218/$D218)</f>
        <v>0</v>
      </c>
      <c r="AC218" s="155">
        <f>IF(SUM($H218:AB218,$E218/$D218)-$E218&gt;0,0,$E218/$D218)</f>
        <v>0</v>
      </c>
      <c r="AD218" s="155">
        <f>IF(SUM($H218:AC218,$E218/$D218)-$E218&gt;0,0,$E218/$D218)</f>
        <v>0</v>
      </c>
      <c r="AE218" s="155">
        <f>IF(SUM($H218:AD218,$E218/$D218)-$E218&gt;0,0,$E218/$D218)</f>
        <v>0</v>
      </c>
      <c r="AF218" s="155">
        <f>IF(SUM($H218:AE218,$E218/$D218)-$E218&gt;0,0,$E218/$D218)</f>
        <v>0</v>
      </c>
      <c r="AG218" s="155">
        <f>IF(SUM($H218:AF218,$E218/$D218)-$E218&gt;0,0,$E218/$D218)</f>
        <v>0</v>
      </c>
      <c r="AH218" s="155">
        <f>IF(SUM($H218:AG218,$E218/$D218)-$E218&gt;0,0,$E218/$D218)</f>
        <v>0</v>
      </c>
      <c r="AI218" s="155">
        <f>IF(SUM($H218:AH218,$E218/$D218)-$E218&gt;0,0,$E218/$D218)</f>
        <v>0</v>
      </c>
      <c r="AJ218" s="155">
        <f>IF(SUM($H218:AI218,$E218/$D218)-$E218&gt;0,0,$E218/$D218)</f>
        <v>0</v>
      </c>
      <c r="AK218" s="155">
        <f>IF(SUM($H218:AJ218,$E218/$D218)-$E218&gt;0,0,$E218/$D218)</f>
        <v>0</v>
      </c>
    </row>
    <row r="219" spans="1:37" x14ac:dyDescent="0.25">
      <c r="A219" s="34">
        <f t="shared" si="28"/>
        <v>0</v>
      </c>
      <c r="B219" s="35" t="str">
        <f t="shared" si="26"/>
        <v>YEAR 19</v>
      </c>
      <c r="C219" s="67"/>
      <c r="D219" s="122">
        <f t="shared" si="27"/>
        <v>10</v>
      </c>
      <c r="E219" s="156">
        <f>'(INPUT) Demand'!$Z$78</f>
        <v>0</v>
      </c>
      <c r="F219" s="119">
        <f t="shared" si="29"/>
        <v>0</v>
      </c>
      <c r="G219" s="119">
        <f t="shared" si="30"/>
        <v>0</v>
      </c>
      <c r="H219" s="33"/>
      <c r="I219" s="33"/>
      <c r="J219" s="33"/>
      <c r="K219" s="33"/>
      <c r="L219" s="33"/>
      <c r="M219" s="33"/>
      <c r="N219" s="33"/>
      <c r="O219" s="33"/>
      <c r="P219" s="33"/>
      <c r="Q219" s="33"/>
      <c r="R219" s="33"/>
      <c r="S219" s="33"/>
      <c r="T219" s="33"/>
      <c r="U219" s="33"/>
      <c r="V219" s="33"/>
      <c r="W219" s="33"/>
      <c r="X219" s="33"/>
      <c r="Y219" s="33"/>
      <c r="Z219" s="155">
        <f>$E219/$D219</f>
        <v>0</v>
      </c>
      <c r="AA219" s="155">
        <f>IF(SUM($H219:Z219,$E219/$D219)-$E219&gt;0,0,$E219/$D219)</f>
        <v>0</v>
      </c>
      <c r="AB219" s="155">
        <f>IF(SUM($H219:AA219,$E219/$D219)-$E219&gt;0,0,$E219/$D219)</f>
        <v>0</v>
      </c>
      <c r="AC219" s="155">
        <f>IF(SUM($H219:AB219,$E219/$D219)-$E219&gt;0,0,$E219/$D219)</f>
        <v>0</v>
      </c>
      <c r="AD219" s="155">
        <f>IF(SUM($H219:AC219,$E219/$D219)-$E219&gt;0,0,$E219/$D219)</f>
        <v>0</v>
      </c>
      <c r="AE219" s="155">
        <f>IF(SUM($H219:AD219,$E219/$D219)-$E219&gt;0,0,$E219/$D219)</f>
        <v>0</v>
      </c>
      <c r="AF219" s="155">
        <f>IF(SUM($H219:AE219,$E219/$D219)-$E219&gt;0,0,$E219/$D219)</f>
        <v>0</v>
      </c>
      <c r="AG219" s="155">
        <f>IF(SUM($H219:AF219,$E219/$D219)-$E219&gt;0,0,$E219/$D219)</f>
        <v>0</v>
      </c>
      <c r="AH219" s="155">
        <f>IF(SUM($H219:AG219,$E219/$D219)-$E219&gt;0,0,$E219/$D219)</f>
        <v>0</v>
      </c>
      <c r="AI219" s="155">
        <f>IF(SUM($H219:AH219,$E219/$D219)-$E219&gt;0,0,$E219/$D219)</f>
        <v>0</v>
      </c>
      <c r="AJ219" s="155">
        <f>IF(SUM($H219:AI219,$E219/$D219)-$E219&gt;0,0,$E219/$D219)</f>
        <v>0</v>
      </c>
      <c r="AK219" s="155">
        <f>IF(SUM($H219:AJ219,$E219/$D219)-$E219&gt;0,0,$E219/$D219)</f>
        <v>0</v>
      </c>
    </row>
    <row r="220" spans="1:37" x14ac:dyDescent="0.25">
      <c r="A220" s="34">
        <f t="shared" si="28"/>
        <v>0</v>
      </c>
      <c r="B220" s="35" t="str">
        <f t="shared" si="26"/>
        <v>YEAR 20</v>
      </c>
      <c r="C220" s="67"/>
      <c r="D220" s="122">
        <f t="shared" si="27"/>
        <v>10</v>
      </c>
      <c r="E220" s="156">
        <f>'(INPUT) Demand'!$AA$78</f>
        <v>0</v>
      </c>
      <c r="F220" s="119">
        <f t="shared" si="29"/>
        <v>0</v>
      </c>
      <c r="G220" s="119">
        <f t="shared" si="30"/>
        <v>0</v>
      </c>
      <c r="H220" s="33"/>
      <c r="I220" s="33"/>
      <c r="J220" s="33"/>
      <c r="K220" s="33"/>
      <c r="L220" s="33"/>
      <c r="M220" s="33"/>
      <c r="N220" s="33"/>
      <c r="O220" s="33"/>
      <c r="P220" s="33"/>
      <c r="Q220" s="33"/>
      <c r="R220" s="33"/>
      <c r="S220" s="33"/>
      <c r="T220" s="33"/>
      <c r="U220" s="33"/>
      <c r="V220" s="33"/>
      <c r="W220" s="33"/>
      <c r="X220" s="33"/>
      <c r="Y220" s="33"/>
      <c r="Z220" s="33"/>
      <c r="AA220" s="155">
        <f>$E220/$D220</f>
        <v>0</v>
      </c>
      <c r="AB220" s="155">
        <f>IF(SUM($H220:AA220,$E220/$D220)-$E220&gt;0,0,$E220/$D220)</f>
        <v>0</v>
      </c>
      <c r="AC220" s="155">
        <f>IF(SUM($H220:AB220,$E220/$D220)-$E220&gt;0,0,$E220/$D220)</f>
        <v>0</v>
      </c>
      <c r="AD220" s="155">
        <f>IF(SUM($H220:AC220,$E220/$D220)-$E220&gt;0,0,$E220/$D220)</f>
        <v>0</v>
      </c>
      <c r="AE220" s="155">
        <f>IF(SUM($H220:AD220,$E220/$D220)-$E220&gt;0,0,$E220/$D220)</f>
        <v>0</v>
      </c>
      <c r="AF220" s="155">
        <f>IF(SUM($H220:AE220,$E220/$D220)-$E220&gt;0,0,$E220/$D220)</f>
        <v>0</v>
      </c>
      <c r="AG220" s="155">
        <f>IF(SUM($H220:AF220,$E220/$D220)-$E220&gt;0,0,$E220/$D220)</f>
        <v>0</v>
      </c>
      <c r="AH220" s="155">
        <f>IF(SUM($H220:AG220,$E220/$D220)-$E220&gt;0,0,$E220/$D220)</f>
        <v>0</v>
      </c>
      <c r="AI220" s="155">
        <f>IF(SUM($H220:AH220,$E220/$D220)-$E220&gt;0,0,$E220/$D220)</f>
        <v>0</v>
      </c>
      <c r="AJ220" s="155">
        <f>IF(SUM($H220:AI220,$E220/$D220)-$E220&gt;0,0,$E220/$D220)</f>
        <v>0</v>
      </c>
      <c r="AK220" s="155">
        <f>IF(SUM($H220:AJ220,$E220/$D220)-$E220&gt;0,0,$E220/$D220)</f>
        <v>0</v>
      </c>
    </row>
    <row r="221" spans="1:37" x14ac:dyDescent="0.25">
      <c r="A221" s="34">
        <f t="shared" si="28"/>
        <v>0</v>
      </c>
      <c r="B221" s="35" t="str">
        <f t="shared" si="26"/>
        <v>YEAR 21</v>
      </c>
      <c r="C221" s="67"/>
      <c r="D221" s="122">
        <f t="shared" si="27"/>
        <v>10</v>
      </c>
      <c r="E221" s="156">
        <f>'(INPUT) Demand'!$AB$78</f>
        <v>0</v>
      </c>
      <c r="F221" s="119">
        <f t="shared" si="29"/>
        <v>0</v>
      </c>
      <c r="G221" s="119">
        <f t="shared" si="30"/>
        <v>0</v>
      </c>
      <c r="H221" s="33"/>
      <c r="I221" s="33"/>
      <c r="J221" s="33"/>
      <c r="K221" s="33"/>
      <c r="L221" s="33"/>
      <c r="M221" s="33"/>
      <c r="N221" s="33"/>
      <c r="O221" s="33"/>
      <c r="P221" s="33"/>
      <c r="Q221" s="33"/>
      <c r="R221" s="33"/>
      <c r="S221" s="33"/>
      <c r="T221" s="33"/>
      <c r="U221" s="33"/>
      <c r="V221" s="33"/>
      <c r="W221" s="33"/>
      <c r="X221" s="33"/>
      <c r="Y221" s="33"/>
      <c r="Z221" s="33"/>
      <c r="AB221" s="155">
        <f>$E221/$D221</f>
        <v>0</v>
      </c>
      <c r="AC221" s="155">
        <f>IF(SUM($H221:AB221,$E221/$D221)-$E221&gt;0,0,$E221/$D221)</f>
        <v>0</v>
      </c>
      <c r="AD221" s="155">
        <f>IF(SUM($H221:AC221,$E221/$D221)-$E221&gt;0,0,$E221/$D221)</f>
        <v>0</v>
      </c>
      <c r="AE221" s="155">
        <f>IF(SUM($H221:AD221,$E221/$D221)-$E221&gt;0,0,$E221/$D221)</f>
        <v>0</v>
      </c>
      <c r="AF221" s="155">
        <f>IF(SUM($H221:AE221,$E221/$D221)-$E221&gt;0,0,$E221/$D221)</f>
        <v>0</v>
      </c>
      <c r="AG221" s="155">
        <f>IF(SUM($H221:AF221,$E221/$D221)-$E221&gt;0,0,$E221/$D221)</f>
        <v>0</v>
      </c>
      <c r="AH221" s="155">
        <f>IF(SUM($H221:AG221,$E221/$D221)-$E221&gt;0,0,$E221/$D221)</f>
        <v>0</v>
      </c>
      <c r="AI221" s="155">
        <f>IF(SUM($H221:AH221,$E221/$D221)-$E221&gt;0,0,$E221/$D221)</f>
        <v>0</v>
      </c>
      <c r="AJ221" s="155">
        <f>IF(SUM($H221:AI221,$E221/$D221)-$E221&gt;0,0,$E221/$D221)</f>
        <v>0</v>
      </c>
      <c r="AK221" s="155">
        <f>IF(SUM($H221:AJ221,$E221/$D221)-$E221&gt;0,0,$E221/$D221)</f>
        <v>0</v>
      </c>
    </row>
    <row r="222" spans="1:37" x14ac:dyDescent="0.25">
      <c r="A222" s="34">
        <f t="shared" si="28"/>
        <v>0</v>
      </c>
      <c r="B222" s="35" t="str">
        <f t="shared" si="26"/>
        <v>YEAR 22</v>
      </c>
      <c r="C222" s="67"/>
      <c r="D222" s="122">
        <f t="shared" si="27"/>
        <v>10</v>
      </c>
      <c r="E222" s="156">
        <f>'(INPUT) Demand'!$AC$78</f>
        <v>0</v>
      </c>
      <c r="F222" s="119">
        <f t="shared" si="29"/>
        <v>0</v>
      </c>
      <c r="G222" s="119">
        <f t="shared" si="30"/>
        <v>0</v>
      </c>
      <c r="H222" s="33"/>
      <c r="I222" s="33"/>
      <c r="J222" s="33"/>
      <c r="K222" s="33"/>
      <c r="L222" s="33"/>
      <c r="M222" s="33"/>
      <c r="N222" s="33"/>
      <c r="O222" s="33"/>
      <c r="P222" s="33"/>
      <c r="Q222" s="33"/>
      <c r="R222" s="33"/>
      <c r="S222" s="33"/>
      <c r="T222" s="33"/>
      <c r="U222" s="33"/>
      <c r="V222" s="33"/>
      <c r="W222" s="33"/>
      <c r="X222" s="33"/>
      <c r="Y222" s="33"/>
      <c r="Z222" s="33"/>
      <c r="AA222" s="33"/>
      <c r="AB222" s="33"/>
      <c r="AC222" s="155">
        <f>$E222/$D222</f>
        <v>0</v>
      </c>
      <c r="AD222" s="155">
        <f>IF(SUM($H222:AC222,$E222/$D222)-$E222&gt;0,0,$E222/$D222)</f>
        <v>0</v>
      </c>
      <c r="AE222" s="155">
        <f>IF(SUM($H222:AD222,$E222/$D222)-$E222&gt;0,0,$E222/$D222)</f>
        <v>0</v>
      </c>
      <c r="AF222" s="155">
        <f>IF(SUM($H222:AE222,$E222/$D222)-$E222&gt;0,0,$E222/$D222)</f>
        <v>0</v>
      </c>
      <c r="AG222" s="155">
        <f>IF(SUM($H222:AF222,$E222/$D222)-$E222&gt;0,0,$E222/$D222)</f>
        <v>0</v>
      </c>
      <c r="AH222" s="155">
        <f>IF(SUM($H222:AG222,$E222/$D222)-$E222&gt;0,0,$E222/$D222)</f>
        <v>0</v>
      </c>
      <c r="AI222" s="155">
        <f>IF(SUM($H222:AH222,$E222/$D222)-$E222&gt;0,0,$E222/$D222)</f>
        <v>0</v>
      </c>
      <c r="AJ222" s="155">
        <f>IF(SUM($H222:AI222,$E222/$D222)-$E222&gt;0,0,$E222/$D222)</f>
        <v>0</v>
      </c>
      <c r="AK222" s="155">
        <f>IF(SUM($H222:AJ222,$E222/$D222)-$E222&gt;0,0,$E222/$D222)</f>
        <v>0</v>
      </c>
    </row>
    <row r="223" spans="1:37" x14ac:dyDescent="0.25">
      <c r="A223" s="34">
        <f t="shared" si="28"/>
        <v>0</v>
      </c>
      <c r="B223" s="35" t="str">
        <f t="shared" si="26"/>
        <v>YEAR 23</v>
      </c>
      <c r="C223" s="67"/>
      <c r="D223" s="122">
        <f t="shared" si="27"/>
        <v>10</v>
      </c>
      <c r="E223" s="156">
        <f>'(INPUT) Demand'!$AD$78</f>
        <v>0</v>
      </c>
      <c r="F223" s="119">
        <f t="shared" si="29"/>
        <v>0</v>
      </c>
      <c r="G223" s="119">
        <f t="shared" si="30"/>
        <v>0</v>
      </c>
      <c r="H223" s="33"/>
      <c r="I223" s="33"/>
      <c r="J223" s="33"/>
      <c r="K223" s="33"/>
      <c r="L223" s="33"/>
      <c r="M223" s="33"/>
      <c r="N223" s="33"/>
      <c r="O223" s="33"/>
      <c r="P223" s="33"/>
      <c r="Q223" s="33"/>
      <c r="R223" s="33"/>
      <c r="S223" s="33"/>
      <c r="T223" s="33"/>
      <c r="U223" s="33"/>
      <c r="V223" s="33"/>
      <c r="W223" s="33"/>
      <c r="X223" s="33"/>
      <c r="Y223" s="33"/>
      <c r="Z223" s="33"/>
      <c r="AA223" s="33"/>
      <c r="AB223" s="33"/>
      <c r="AD223" s="155">
        <f>$E223/$D223</f>
        <v>0</v>
      </c>
      <c r="AE223" s="155">
        <f>IF(SUM($H223:AD223,$E223/$D223)-$E223&gt;0,0,$E223/$D223)</f>
        <v>0</v>
      </c>
      <c r="AF223" s="155">
        <f>IF(SUM($H223:AE223,$E223/$D223)-$E223&gt;0,0,$E223/$D223)</f>
        <v>0</v>
      </c>
      <c r="AG223" s="155">
        <f>IF(SUM($H223:AF223,$E223/$D223)-$E223&gt;0,0,$E223/$D223)</f>
        <v>0</v>
      </c>
      <c r="AH223" s="155">
        <f>IF(SUM($H223:AG223,$E223/$D223)-$E223&gt;0,0,$E223/$D223)</f>
        <v>0</v>
      </c>
      <c r="AI223" s="155">
        <f>IF(SUM($H223:AH223,$E223/$D223)-$E223&gt;0,0,$E223/$D223)</f>
        <v>0</v>
      </c>
      <c r="AJ223" s="155">
        <f>IF(SUM($H223:AI223,$E223/$D223)-$E223&gt;0,0,$E223/$D223)</f>
        <v>0</v>
      </c>
      <c r="AK223" s="155">
        <f>IF(SUM($H223:AJ223,$E223/$D223)-$E223&gt;0,0,$E223/$D223)</f>
        <v>0</v>
      </c>
    </row>
    <row r="224" spans="1:37" x14ac:dyDescent="0.25">
      <c r="A224" s="34">
        <f t="shared" si="28"/>
        <v>0</v>
      </c>
      <c r="B224" s="35" t="str">
        <f t="shared" si="26"/>
        <v>YEAR 24</v>
      </c>
      <c r="C224" s="67"/>
      <c r="D224" s="122">
        <f t="shared" si="27"/>
        <v>10</v>
      </c>
      <c r="E224" s="156">
        <f>'(INPUT) Demand'!$AE$78</f>
        <v>0</v>
      </c>
      <c r="F224" s="119">
        <f t="shared" si="29"/>
        <v>0</v>
      </c>
      <c r="G224" s="119">
        <f t="shared" si="30"/>
        <v>0</v>
      </c>
      <c r="H224" s="33"/>
      <c r="I224" s="33"/>
      <c r="J224" s="33"/>
      <c r="K224" s="33"/>
      <c r="L224" s="33"/>
      <c r="M224" s="33"/>
      <c r="N224" s="33"/>
      <c r="O224" s="33"/>
      <c r="P224" s="33"/>
      <c r="Q224" s="33"/>
      <c r="R224" s="33"/>
      <c r="S224" s="33"/>
      <c r="T224" s="33"/>
      <c r="U224" s="33"/>
      <c r="V224" s="33"/>
      <c r="W224" s="33"/>
      <c r="X224" s="33"/>
      <c r="Y224" s="33"/>
      <c r="Z224" s="33"/>
      <c r="AA224" s="33"/>
      <c r="AB224" s="33"/>
      <c r="AC224" s="33"/>
      <c r="AD224" s="33"/>
      <c r="AE224" s="155">
        <f>$E224/$D224</f>
        <v>0</v>
      </c>
      <c r="AF224" s="155">
        <f>IF(SUM($H224:AE224,$E224/$D224)-$E224&gt;0,0,$E224/$D224)</f>
        <v>0</v>
      </c>
      <c r="AG224" s="155">
        <f>IF(SUM($H224:AF224,$E224/$D224)-$E224&gt;0,0,$E224/$D224)</f>
        <v>0</v>
      </c>
      <c r="AH224" s="155">
        <f>IF(SUM($H224:AG224,$E224/$D224)-$E224&gt;0,0,$E224/$D224)</f>
        <v>0</v>
      </c>
      <c r="AI224" s="155">
        <f>IF(SUM($H224:AH224,$E224/$D224)-$E224&gt;0,0,$E224/$D224)</f>
        <v>0</v>
      </c>
      <c r="AJ224" s="155">
        <f>IF(SUM($H224:AI224,$E224/$D224)-$E224&gt;0,0,$E224/$D224)</f>
        <v>0</v>
      </c>
      <c r="AK224" s="155">
        <f>IF(SUM($H224:AJ224,$E224/$D224)-$E224&gt;0,0,$E224/$D224)</f>
        <v>0</v>
      </c>
    </row>
    <row r="225" spans="1:37" x14ac:dyDescent="0.25">
      <c r="A225" s="34">
        <f t="shared" si="28"/>
        <v>0</v>
      </c>
      <c r="B225" s="35" t="str">
        <f t="shared" si="26"/>
        <v>YEAR 25</v>
      </c>
      <c r="C225" s="67"/>
      <c r="D225" s="122">
        <f t="shared" si="27"/>
        <v>10</v>
      </c>
      <c r="E225" s="156">
        <f>'(INPUT) Demand'!$AF$78</f>
        <v>0</v>
      </c>
      <c r="F225" s="119">
        <f t="shared" si="29"/>
        <v>0</v>
      </c>
      <c r="G225" s="119">
        <f t="shared" si="30"/>
        <v>0</v>
      </c>
      <c r="H225" s="33"/>
      <c r="I225" s="33"/>
      <c r="J225" s="33"/>
      <c r="K225" s="33"/>
      <c r="L225" s="33"/>
      <c r="M225" s="33"/>
      <c r="N225" s="33"/>
      <c r="O225" s="33"/>
      <c r="P225" s="33"/>
      <c r="Q225" s="33"/>
      <c r="R225" s="33"/>
      <c r="S225" s="33"/>
      <c r="T225" s="33"/>
      <c r="U225" s="33"/>
      <c r="V225" s="33"/>
      <c r="W225" s="33"/>
      <c r="X225" s="33"/>
      <c r="Y225" s="33"/>
      <c r="Z225" s="33"/>
      <c r="AA225" s="33"/>
      <c r="AB225" s="33"/>
      <c r="AC225" s="33"/>
      <c r="AD225" s="33"/>
      <c r="AE225" s="33"/>
      <c r="AF225" s="155">
        <f>$E225/$D225</f>
        <v>0</v>
      </c>
      <c r="AG225" s="155">
        <f>IF(SUM($H225:AF225,$E225/$D225)-$E225&gt;0,0,$E225/$D225)</f>
        <v>0</v>
      </c>
      <c r="AH225" s="155">
        <f>IF(SUM($H225:AG225,$E225/$D225)-$E225&gt;0,0,$E225/$D225)</f>
        <v>0</v>
      </c>
      <c r="AI225" s="155">
        <f>IF(SUM($H225:AH225,$E225/$D225)-$E225&gt;0,0,$E225/$D225)</f>
        <v>0</v>
      </c>
      <c r="AJ225" s="155">
        <f>IF(SUM($H225:AI225,$E225/$D225)-$E225&gt;0,0,$E225/$D225)</f>
        <v>0</v>
      </c>
      <c r="AK225" s="155">
        <f>IF(SUM($H225:AJ225,$E225/$D225)-$E225&gt;0,0,$E225/$D225)</f>
        <v>0</v>
      </c>
    </row>
    <row r="226" spans="1:37" x14ac:dyDescent="0.25">
      <c r="A226" s="34">
        <f t="shared" si="28"/>
        <v>0</v>
      </c>
      <c r="B226" s="35" t="str">
        <f t="shared" si="26"/>
        <v>YEAR 26</v>
      </c>
      <c r="C226" s="67"/>
      <c r="D226" s="122">
        <f t="shared" si="27"/>
        <v>10</v>
      </c>
      <c r="E226" s="156">
        <f>'(INPUT) Demand'!$AG$78</f>
        <v>0</v>
      </c>
      <c r="F226" s="119">
        <f t="shared" si="29"/>
        <v>0</v>
      </c>
      <c r="G226" s="119">
        <f t="shared" si="30"/>
        <v>0</v>
      </c>
      <c r="I226" s="33"/>
      <c r="J226" s="33"/>
      <c r="K226" s="33"/>
      <c r="L226" s="33"/>
      <c r="M226" s="33"/>
      <c r="N226" s="33"/>
      <c r="O226" s="33"/>
      <c r="P226" s="33"/>
      <c r="Q226" s="33"/>
      <c r="R226" s="33"/>
      <c r="S226" s="33"/>
      <c r="T226" s="33"/>
      <c r="U226" s="33"/>
      <c r="V226" s="33"/>
      <c r="W226" s="33"/>
      <c r="X226" s="33"/>
      <c r="Y226" s="33"/>
      <c r="Z226" s="33"/>
      <c r="AA226" s="33"/>
      <c r="AB226" s="33"/>
      <c r="AC226" s="33"/>
      <c r="AD226" s="33"/>
      <c r="AE226" s="33"/>
      <c r="AF226" s="33"/>
      <c r="AG226" s="155">
        <f>$E226/$D226</f>
        <v>0</v>
      </c>
      <c r="AH226" s="155">
        <f>IF(SUM($H226:AG226,$E226/$D226)-$E226&gt;0,0,$E226/$D226)</f>
        <v>0</v>
      </c>
      <c r="AI226" s="155">
        <f>IF(SUM($H226:AH226,$E226/$D226)-$E226&gt;0,0,$E226/$D226)</f>
        <v>0</v>
      </c>
      <c r="AJ226" s="155">
        <f>IF(SUM($H226:AI226,$E226/$D226)-$E226&gt;0,0,$E226/$D226)</f>
        <v>0</v>
      </c>
      <c r="AK226" s="155">
        <f>IF(SUM($H226:AJ226,$E226/$D226)-$E226&gt;0,0,$E226/$D226)</f>
        <v>0</v>
      </c>
    </row>
    <row r="227" spans="1:37" x14ac:dyDescent="0.25">
      <c r="A227" s="34">
        <f t="shared" si="28"/>
        <v>0</v>
      </c>
      <c r="B227" s="35" t="str">
        <f t="shared" si="26"/>
        <v>YEAR 27</v>
      </c>
      <c r="C227" s="67"/>
      <c r="D227" s="122">
        <f t="shared" si="27"/>
        <v>10</v>
      </c>
      <c r="E227" s="156">
        <f>'(INPUT) Demand'!$AH$78</f>
        <v>0</v>
      </c>
      <c r="F227" s="119">
        <f t="shared" si="29"/>
        <v>0</v>
      </c>
      <c r="G227" s="119">
        <f t="shared" si="30"/>
        <v>0</v>
      </c>
      <c r="H227" s="33"/>
      <c r="I227" s="33"/>
      <c r="J227" s="33"/>
      <c r="K227" s="33"/>
      <c r="L227" s="33"/>
      <c r="M227" s="33"/>
      <c r="N227" s="33"/>
      <c r="O227" s="33"/>
      <c r="P227" s="33"/>
      <c r="Q227" s="33"/>
      <c r="R227" s="33"/>
      <c r="S227" s="33"/>
      <c r="T227" s="33"/>
      <c r="U227" s="33"/>
      <c r="V227" s="33"/>
      <c r="W227" s="33"/>
      <c r="X227" s="33"/>
      <c r="Y227" s="33"/>
      <c r="Z227" s="33"/>
      <c r="AA227" s="33"/>
      <c r="AB227" s="33"/>
      <c r="AC227" s="33"/>
      <c r="AD227" s="33"/>
      <c r="AE227" s="33"/>
      <c r="AF227" s="33"/>
      <c r="AG227" s="33"/>
      <c r="AH227" s="155">
        <f>$E227/$D227</f>
        <v>0</v>
      </c>
      <c r="AI227" s="155">
        <f>IF(SUM($H227:AH227,$E227/$D227)-$E227&gt;0,0,$E227/$D227)</f>
        <v>0</v>
      </c>
      <c r="AJ227" s="155">
        <f>IF(SUM($H227:AI227,$E227/$D227)-$E227&gt;0,0,$E227/$D227)</f>
        <v>0</v>
      </c>
      <c r="AK227" s="155">
        <f>IF(SUM($H227:AJ227,$E227/$D227)-$E227&gt;0,0,$E227/$D227)</f>
        <v>0</v>
      </c>
    </row>
    <row r="228" spans="1:37" x14ac:dyDescent="0.25">
      <c r="A228" s="34">
        <f t="shared" si="28"/>
        <v>0</v>
      </c>
      <c r="B228" s="35" t="s">
        <v>106</v>
      </c>
      <c r="C228" s="67"/>
      <c r="D228" s="122">
        <f t="shared" si="27"/>
        <v>10</v>
      </c>
      <c r="E228" s="156">
        <f>'(INPUT) Demand'!$AI$78</f>
        <v>0</v>
      </c>
      <c r="F228" s="119">
        <f t="shared" si="29"/>
        <v>0</v>
      </c>
      <c r="G228" s="119">
        <f t="shared" si="30"/>
        <v>0</v>
      </c>
      <c r="I228" s="33"/>
      <c r="J228" s="33"/>
      <c r="K228" s="33"/>
      <c r="L228" s="33"/>
      <c r="M228" s="33"/>
      <c r="N228" s="33"/>
      <c r="O228" s="33"/>
      <c r="P228" s="33"/>
      <c r="Q228" s="33"/>
      <c r="R228" s="33"/>
      <c r="S228" s="33"/>
      <c r="T228" s="33"/>
      <c r="U228" s="33"/>
      <c r="V228" s="33"/>
      <c r="W228" s="33"/>
      <c r="X228" s="33"/>
      <c r="Y228" s="33"/>
      <c r="Z228" s="33"/>
      <c r="AA228" s="33"/>
      <c r="AB228" s="33"/>
      <c r="AC228" s="33"/>
      <c r="AD228" s="33"/>
      <c r="AE228" s="33"/>
      <c r="AF228" s="33"/>
      <c r="AG228" s="33"/>
      <c r="AH228" s="33"/>
      <c r="AI228" s="155">
        <f>$E228/$D228</f>
        <v>0</v>
      </c>
      <c r="AJ228" s="155">
        <f>IF(SUM($H228:AI228,$E228/$D228)-$E228&gt;0,0,$E228/$D228)</f>
        <v>0</v>
      </c>
      <c r="AK228" s="155">
        <f>IF(SUM($H228:AJ228,$E228/$D228)-$E228&gt;0,0,$E228/$D228)</f>
        <v>0</v>
      </c>
    </row>
    <row r="229" spans="1:37" x14ac:dyDescent="0.25">
      <c r="A229" s="34">
        <f t="shared" si="28"/>
        <v>0</v>
      </c>
      <c r="B229" s="35" t="s">
        <v>107</v>
      </c>
      <c r="C229" s="67"/>
      <c r="D229" s="122">
        <f t="shared" si="27"/>
        <v>10</v>
      </c>
      <c r="E229" s="156">
        <f>'(INPUT) Demand'!$AJ$78</f>
        <v>0</v>
      </c>
      <c r="F229" s="119">
        <f t="shared" si="29"/>
        <v>0</v>
      </c>
      <c r="G229" s="119">
        <f t="shared" si="30"/>
        <v>0</v>
      </c>
      <c r="H229" s="33"/>
      <c r="I229" s="33"/>
      <c r="J229" s="33"/>
      <c r="K229" s="33"/>
      <c r="L229" s="33"/>
      <c r="M229" s="33"/>
      <c r="N229" s="33"/>
      <c r="O229" s="33"/>
      <c r="P229" s="33"/>
      <c r="Q229" s="33"/>
      <c r="R229" s="33"/>
      <c r="S229" s="33"/>
      <c r="T229" s="33"/>
      <c r="U229" s="33"/>
      <c r="V229" s="33"/>
      <c r="W229" s="33"/>
      <c r="X229" s="33"/>
      <c r="Y229" s="33"/>
      <c r="Z229" s="33"/>
      <c r="AA229" s="33"/>
      <c r="AB229" s="33"/>
      <c r="AC229" s="33"/>
      <c r="AD229" s="33"/>
      <c r="AE229" s="33"/>
      <c r="AF229" s="33"/>
      <c r="AG229" s="33"/>
      <c r="AH229" s="33"/>
      <c r="AI229" s="33"/>
      <c r="AJ229" s="155">
        <f>$E229/$D229</f>
        <v>0</v>
      </c>
      <c r="AK229" s="155">
        <f>IF(SUM($H229:AJ229,$E229/$D229)-$E229&gt;0,0,$E229/$D229)</f>
        <v>0</v>
      </c>
    </row>
    <row r="230" spans="1:37" x14ac:dyDescent="0.25">
      <c r="A230" s="34">
        <f t="shared" si="28"/>
        <v>0</v>
      </c>
      <c r="B230" s="35" t="s">
        <v>108</v>
      </c>
      <c r="C230" s="67"/>
      <c r="D230" s="122">
        <f t="shared" si="27"/>
        <v>10</v>
      </c>
      <c r="E230" s="156">
        <f>'(INPUT) Demand'!$AK$78</f>
        <v>0</v>
      </c>
      <c r="F230" s="119">
        <f t="shared" si="29"/>
        <v>0</v>
      </c>
      <c r="G230" s="119">
        <f t="shared" si="30"/>
        <v>0</v>
      </c>
      <c r="H230" s="33"/>
      <c r="I230" s="33"/>
      <c r="J230" s="33"/>
      <c r="K230" s="33"/>
      <c r="L230" s="33"/>
      <c r="M230" s="33"/>
      <c r="N230" s="33"/>
      <c r="O230" s="33"/>
      <c r="P230" s="33"/>
      <c r="Q230" s="33"/>
      <c r="R230" s="33"/>
      <c r="S230" s="33"/>
      <c r="T230" s="33"/>
      <c r="U230" s="33"/>
      <c r="V230" s="33"/>
      <c r="W230" s="33"/>
      <c r="X230" s="33"/>
      <c r="Y230" s="33"/>
      <c r="Z230" s="33"/>
      <c r="AA230" s="33"/>
      <c r="AB230" s="33"/>
      <c r="AC230" s="33"/>
      <c r="AD230" s="33"/>
      <c r="AE230" s="33"/>
      <c r="AF230" s="33"/>
      <c r="AG230" s="33"/>
      <c r="AH230" s="33"/>
      <c r="AI230" s="33"/>
      <c r="AJ230" s="33"/>
      <c r="AK230" s="155">
        <f>$E230/$D230</f>
        <v>0</v>
      </c>
    </row>
    <row r="231" spans="1:37" x14ac:dyDescent="0.25">
      <c r="A231" s="427">
        <f>+'(INPUT) Demand'!C79</f>
        <v>0</v>
      </c>
      <c r="B231" s="428"/>
      <c r="C231" s="463"/>
      <c r="D231" s="61">
        <v>10</v>
      </c>
      <c r="E231" s="119">
        <f>SUM(E232:E261)</f>
        <v>0</v>
      </c>
      <c r="F231" s="119">
        <f t="shared" si="29"/>
        <v>0</v>
      </c>
      <c r="G231" s="119">
        <f t="shared" si="30"/>
        <v>0</v>
      </c>
      <c r="H231" s="155">
        <f>SUM(H232:H261)</f>
        <v>0</v>
      </c>
      <c r="I231" s="155">
        <f t="shared" ref="I231:AK231" si="31">SUM(I232:I261)</f>
        <v>0</v>
      </c>
      <c r="J231" s="155">
        <f t="shared" si="31"/>
        <v>0</v>
      </c>
      <c r="K231" s="155">
        <f t="shared" si="31"/>
        <v>0</v>
      </c>
      <c r="L231" s="155">
        <f t="shared" si="31"/>
        <v>0</v>
      </c>
      <c r="M231" s="155">
        <f t="shared" si="31"/>
        <v>0</v>
      </c>
      <c r="N231" s="155">
        <f t="shared" si="31"/>
        <v>0</v>
      </c>
      <c r="O231" s="155">
        <f t="shared" si="31"/>
        <v>0</v>
      </c>
      <c r="P231" s="155">
        <f t="shared" si="31"/>
        <v>0</v>
      </c>
      <c r="Q231" s="155">
        <f t="shared" si="31"/>
        <v>0</v>
      </c>
      <c r="R231" s="155">
        <f t="shared" si="31"/>
        <v>0</v>
      </c>
      <c r="S231" s="155">
        <f t="shared" si="31"/>
        <v>0</v>
      </c>
      <c r="T231" s="155">
        <f t="shared" si="31"/>
        <v>0</v>
      </c>
      <c r="U231" s="155">
        <f t="shared" si="31"/>
        <v>0</v>
      </c>
      <c r="V231" s="155">
        <f t="shared" si="31"/>
        <v>0</v>
      </c>
      <c r="W231" s="155">
        <f t="shared" si="31"/>
        <v>0</v>
      </c>
      <c r="X231" s="155">
        <f t="shared" si="31"/>
        <v>0</v>
      </c>
      <c r="Y231" s="155">
        <f t="shared" si="31"/>
        <v>0</v>
      </c>
      <c r="Z231" s="155">
        <f t="shared" si="31"/>
        <v>0</v>
      </c>
      <c r="AA231" s="155">
        <f t="shared" si="31"/>
        <v>0</v>
      </c>
      <c r="AB231" s="155">
        <f t="shared" si="31"/>
        <v>0</v>
      </c>
      <c r="AC231" s="155">
        <f t="shared" si="31"/>
        <v>0</v>
      </c>
      <c r="AD231" s="155">
        <f t="shared" si="31"/>
        <v>0</v>
      </c>
      <c r="AE231" s="155">
        <f t="shared" si="31"/>
        <v>0</v>
      </c>
      <c r="AF231" s="155">
        <f t="shared" si="31"/>
        <v>0</v>
      </c>
      <c r="AG231" s="155">
        <f t="shared" si="31"/>
        <v>0</v>
      </c>
      <c r="AH231" s="155">
        <f t="shared" si="31"/>
        <v>0</v>
      </c>
      <c r="AI231" s="155">
        <f t="shared" si="31"/>
        <v>0</v>
      </c>
      <c r="AJ231" s="155">
        <f t="shared" si="31"/>
        <v>0</v>
      </c>
      <c r="AK231" s="155">
        <f t="shared" si="31"/>
        <v>0</v>
      </c>
    </row>
    <row r="232" spans="1:37" x14ac:dyDescent="0.25">
      <c r="A232" s="34">
        <f>A231</f>
        <v>0</v>
      </c>
      <c r="B232" s="35" t="str">
        <f t="shared" ref="B232:B258" si="32">B201</f>
        <v>YEAR 1</v>
      </c>
      <c r="C232" s="67"/>
      <c r="D232" s="122">
        <f t="shared" ref="D232:D261" si="33">D231</f>
        <v>10</v>
      </c>
      <c r="E232" s="156">
        <f>'(INPUT) Demand'!$H$79</f>
        <v>0</v>
      </c>
      <c r="F232" s="119">
        <f t="shared" si="29"/>
        <v>0</v>
      </c>
      <c r="G232" s="119">
        <f t="shared" si="30"/>
        <v>0</v>
      </c>
      <c r="H232" s="155">
        <f>$E232/$D232</f>
        <v>0</v>
      </c>
      <c r="I232" s="155">
        <f>IF(SUM($H232:H232,$E232/$D232)-$E232&gt;0,0,$E232/$D232)</f>
        <v>0</v>
      </c>
      <c r="J232" s="155">
        <f>IF(SUM($H232:I232,$E232/$D232)-$E232&gt;0,0,$E232/$D232)</f>
        <v>0</v>
      </c>
      <c r="K232" s="155">
        <f>IF(SUM($H232:J232,$E232/$D232)-$E232&gt;0,0,$E232/$D232)</f>
        <v>0</v>
      </c>
      <c r="L232" s="155">
        <f>IF(SUM($H232:K232,$E232/$D232)-$E232&gt;0,0,$E232/$D232)</f>
        <v>0</v>
      </c>
      <c r="M232" s="155">
        <f>IF(SUM($H232:L232,$E232/$D232)-$E232&gt;0,0,$E232/$D232)</f>
        <v>0</v>
      </c>
      <c r="N232" s="155">
        <f>IF(SUM($H232:M232,$E232/$D232)-$E232&gt;0,0,$E232/$D232)</f>
        <v>0</v>
      </c>
      <c r="O232" s="155">
        <f>IF(SUM($H232:N232,$E232/$D232)-$E232&gt;0,0,$E232/$D232)</f>
        <v>0</v>
      </c>
      <c r="P232" s="155">
        <f>IF(SUM($H232:O232,$E232/$D232)-$E232&gt;0,0,$E232/$D232)</f>
        <v>0</v>
      </c>
      <c r="Q232" s="155">
        <f>IF(SUM($H232:P232,$E232/$D232)-$E232&gt;0,0,$E232/$D232)</f>
        <v>0</v>
      </c>
      <c r="R232" s="155">
        <f>IF(SUM($H232:Q232,$E232/$D232)-$E232&gt;0,0,$E232/$D232)</f>
        <v>0</v>
      </c>
      <c r="S232" s="155">
        <f>IF(SUM($H232:R232,$E232/$D232)-$E232&gt;0,0,$E232/$D232)</f>
        <v>0</v>
      </c>
      <c r="T232" s="155">
        <f>IF(SUM($H232:S232,$E232/$D232)-$E232&gt;0,0,$E232/$D232)</f>
        <v>0</v>
      </c>
      <c r="U232" s="155">
        <f>IF(SUM($H232:T232,$E232/$D232)-$E232&gt;0,0,$E232/$D232)</f>
        <v>0</v>
      </c>
      <c r="V232" s="155">
        <f>IF(SUM($H232:U232,$E232/$D232)-$E232&gt;0,0,$E232/$D232)</f>
        <v>0</v>
      </c>
      <c r="W232" s="155">
        <f>IF(SUM($H232:V232,$E232/$D232)-$E232&gt;0,0,$E232/$D232)</f>
        <v>0</v>
      </c>
      <c r="X232" s="155">
        <f>IF(SUM($H232:W232,$E232/$D232)-$E232&gt;0,0,$E232/$D232)</f>
        <v>0</v>
      </c>
      <c r="Y232" s="155">
        <f>IF(SUM($H232:X232,$E232/$D232)-$E232&gt;0,0,$E232/$D232)</f>
        <v>0</v>
      </c>
      <c r="Z232" s="155">
        <f>IF(SUM($H232:Y232,$E232/$D232)-$E232&gt;0,0,$E232/$D232)</f>
        <v>0</v>
      </c>
      <c r="AA232" s="155">
        <f>IF(SUM($H232:Z232,$E232/$D232)-$E232&gt;0,0,$E232/$D232)</f>
        <v>0</v>
      </c>
      <c r="AB232" s="155">
        <f>IF(SUM($H232:AA232,$E232/$D232)-$E232&gt;0,0,$E232/$D232)</f>
        <v>0</v>
      </c>
      <c r="AC232" s="155">
        <f>IF(SUM($H232:AB232,$E232/$D232)-$E232&gt;0,0,$E232/$D232)</f>
        <v>0</v>
      </c>
      <c r="AD232" s="155">
        <f>IF(SUM($H232:AC232,$E232/$D232)-$E232&gt;0,0,$E232/$D232)</f>
        <v>0</v>
      </c>
      <c r="AE232" s="155">
        <f>IF(SUM($H232:AD232,$E232/$D232)-$E232&gt;0,0,$E232/$D232)</f>
        <v>0</v>
      </c>
      <c r="AF232" s="155">
        <f>IF(SUM($H232:AE232,$E232/$D232)-$E232&gt;0,0,$E232/$D232)</f>
        <v>0</v>
      </c>
      <c r="AG232" s="155">
        <f>IF(SUM($H232:AF232,$E232/$D232)-$E232&gt;0,0,$E232/$D232)</f>
        <v>0</v>
      </c>
      <c r="AH232" s="155">
        <f>IF(SUM($H232:AG232,$E232/$D232)-$E232&gt;0,0,$E232/$D232)</f>
        <v>0</v>
      </c>
      <c r="AI232" s="155">
        <f>IF(SUM($H232:AH232,$E232/$D232)-$E232&gt;0,0,$E232/$D232)</f>
        <v>0</v>
      </c>
      <c r="AJ232" s="155">
        <f>IF(SUM($H232:AI232,$E232/$D232)-$E232&gt;0,0,$E232/$D232)</f>
        <v>0</v>
      </c>
      <c r="AK232" s="155">
        <f>IF(SUM($H232:AJ232,$E232/$D232)-$E232&gt;0,0,$E232/$D232)</f>
        <v>0</v>
      </c>
    </row>
    <row r="233" spans="1:37" x14ac:dyDescent="0.25">
      <c r="A233" s="34">
        <f t="shared" ref="A233:A261" si="34">A232</f>
        <v>0</v>
      </c>
      <c r="B233" s="35" t="str">
        <f t="shared" si="32"/>
        <v>YEAR 2</v>
      </c>
      <c r="C233" s="67"/>
      <c r="D233" s="122">
        <f t="shared" si="33"/>
        <v>10</v>
      </c>
      <c r="E233" s="156">
        <f>'(INPUT) Demand'!$I$79</f>
        <v>0</v>
      </c>
      <c r="F233" s="119">
        <f t="shared" si="29"/>
        <v>0</v>
      </c>
      <c r="G233" s="119">
        <f t="shared" si="30"/>
        <v>0</v>
      </c>
      <c r="H233" s="33"/>
      <c r="I233" s="155">
        <f>$E233/$D233</f>
        <v>0</v>
      </c>
      <c r="J233" s="155">
        <f>IF(SUM($H233:I233,$E233/$D233)-$E233&gt;0,0,$E233/$D233)</f>
        <v>0</v>
      </c>
      <c r="K233" s="155">
        <f>IF(SUM($H233:J233,$E233/$D233)-$E233&gt;0,0,$E233/$D233)</f>
        <v>0</v>
      </c>
      <c r="L233" s="155">
        <f>IF(SUM($H233:K233,$E233/$D233)-$E233&gt;0,0,$E233/$D233)</f>
        <v>0</v>
      </c>
      <c r="M233" s="155">
        <f>IF(SUM($H233:L233,$E233/$D233)-$E233&gt;0,0,$E233/$D233)</f>
        <v>0</v>
      </c>
      <c r="N233" s="155">
        <f>IF(SUM($H233:M233,$E233/$D233)-$E233&gt;0,0,$E233/$D233)</f>
        <v>0</v>
      </c>
      <c r="O233" s="155">
        <f>IF(SUM($H233:N233,$E233/$D233)-$E233&gt;0,0,$E233/$D233)</f>
        <v>0</v>
      </c>
      <c r="P233" s="155">
        <f>IF(SUM($H233:O233,$E233/$D233)-$E233&gt;0,0,$E233/$D233)</f>
        <v>0</v>
      </c>
      <c r="Q233" s="155">
        <f>IF(SUM($H233:P233,$E233/$D233)-$E233&gt;0,0,$E233/$D233)</f>
        <v>0</v>
      </c>
      <c r="R233" s="155">
        <f>IF(SUM($H233:Q233,$E233/$D233)-$E233&gt;0,0,$E233/$D233)</f>
        <v>0</v>
      </c>
      <c r="S233" s="155">
        <f>IF(SUM($H233:R233,$E233/$D233)-$E233&gt;0,0,$E233/$D233)</f>
        <v>0</v>
      </c>
      <c r="T233" s="155">
        <f>IF(SUM($H233:S233,$E233/$D233)-$E233&gt;0,0,$E233/$D233)</f>
        <v>0</v>
      </c>
      <c r="U233" s="155">
        <f>IF(SUM($H233:T233,$E233/$D233)-$E233&gt;0,0,$E233/$D233)</f>
        <v>0</v>
      </c>
      <c r="V233" s="155">
        <f>IF(SUM($H233:U233,$E233/$D233)-$E233&gt;0,0,$E233/$D233)</f>
        <v>0</v>
      </c>
      <c r="W233" s="155">
        <f>IF(SUM($H233:V233,$E233/$D233)-$E233&gt;0,0,$E233/$D233)</f>
        <v>0</v>
      </c>
      <c r="X233" s="155">
        <f>IF(SUM($H233:W233,$E233/$D233)-$E233&gt;0,0,$E233/$D233)</f>
        <v>0</v>
      </c>
      <c r="Y233" s="155">
        <f>IF(SUM($H233:X233,$E233/$D233)-$E233&gt;0,0,$E233/$D233)</f>
        <v>0</v>
      </c>
      <c r="Z233" s="155">
        <f>IF(SUM($H233:Y233,$E233/$D233)-$E233&gt;0,0,$E233/$D233)</f>
        <v>0</v>
      </c>
      <c r="AA233" s="155">
        <f>IF(SUM($H233:Z233,$E233/$D233)-$E233&gt;0,0,$E233/$D233)</f>
        <v>0</v>
      </c>
      <c r="AB233" s="155">
        <f>IF(SUM($H233:AA233,$E233/$D233)-$E233&gt;0,0,$E233/$D233)</f>
        <v>0</v>
      </c>
      <c r="AC233" s="155">
        <f>IF(SUM($H233:AB233,$E233/$D233)-$E233&gt;0,0,$E233/$D233)</f>
        <v>0</v>
      </c>
      <c r="AD233" s="155">
        <f>IF(SUM($H233:AC233,$E233/$D233)-$E233&gt;0,0,$E233/$D233)</f>
        <v>0</v>
      </c>
      <c r="AE233" s="155">
        <f>IF(SUM($H233:AD233,$E233/$D233)-$E233&gt;0,0,$E233/$D233)</f>
        <v>0</v>
      </c>
      <c r="AF233" s="155">
        <f>IF(SUM($H233:AE233,$E233/$D233)-$E233&gt;0,0,$E233/$D233)</f>
        <v>0</v>
      </c>
      <c r="AG233" s="155">
        <f>IF(SUM($H233:AF233,$E233/$D233)-$E233&gt;0,0,$E233/$D233)</f>
        <v>0</v>
      </c>
      <c r="AH233" s="155">
        <f>IF(SUM($H233:AG233,$E233/$D233)-$E233&gt;0,0,$E233/$D233)</f>
        <v>0</v>
      </c>
      <c r="AI233" s="155">
        <f>IF(SUM($H233:AH233,$E233/$D233)-$E233&gt;0,0,$E233/$D233)</f>
        <v>0</v>
      </c>
      <c r="AJ233" s="155">
        <f>IF(SUM($H233:AI233,$E233/$D233)-$E233&gt;0,0,$E233/$D233)</f>
        <v>0</v>
      </c>
      <c r="AK233" s="155">
        <f>IF(SUM($H233:AJ233,$E233/$D233)-$E233&gt;0,0,$E233/$D233)</f>
        <v>0</v>
      </c>
    </row>
    <row r="234" spans="1:37" x14ac:dyDescent="0.25">
      <c r="A234" s="34">
        <f t="shared" si="34"/>
        <v>0</v>
      </c>
      <c r="B234" s="35" t="str">
        <f t="shared" si="32"/>
        <v>YEAR 3</v>
      </c>
      <c r="C234" s="67"/>
      <c r="D234" s="122">
        <f t="shared" si="33"/>
        <v>10</v>
      </c>
      <c r="E234" s="156">
        <f>'(INPUT) Demand'!$J$79</f>
        <v>0</v>
      </c>
      <c r="F234" s="119">
        <f t="shared" si="29"/>
        <v>0</v>
      </c>
      <c r="G234" s="119">
        <f t="shared" si="30"/>
        <v>0</v>
      </c>
      <c r="H234" s="33"/>
      <c r="I234" s="33"/>
      <c r="J234" s="155">
        <f>$E234/$D234</f>
        <v>0</v>
      </c>
      <c r="K234" s="155">
        <f>IF(SUM($H234:J234,$E234/$D234)-$E234&gt;0,0,$E234/$D234)</f>
        <v>0</v>
      </c>
      <c r="L234" s="155">
        <f>IF(SUM($H234:K234,$E234/$D234)-$E234&gt;0,0,$E234/$D234)</f>
        <v>0</v>
      </c>
      <c r="M234" s="155">
        <f>IF(SUM($H234:L234,$E234/$D234)-$E234&gt;0,0,$E234/$D234)</f>
        <v>0</v>
      </c>
      <c r="N234" s="155">
        <f>IF(SUM($H234:M234,$E234/$D234)-$E234&gt;0,0,$E234/$D234)</f>
        <v>0</v>
      </c>
      <c r="O234" s="155">
        <f>IF(SUM($H234:N234,$E234/$D234)-$E234&gt;0,0,$E234/$D234)</f>
        <v>0</v>
      </c>
      <c r="P234" s="155">
        <f>IF(SUM($H234:O234,$E234/$D234)-$E234&gt;0,0,$E234/$D234)</f>
        <v>0</v>
      </c>
      <c r="Q234" s="155">
        <f>IF(SUM($H234:P234,$E234/$D234)-$E234&gt;0,0,$E234/$D234)</f>
        <v>0</v>
      </c>
      <c r="R234" s="155">
        <f>IF(SUM($H234:Q234,$E234/$D234)-$E234&gt;0,0,$E234/$D234)</f>
        <v>0</v>
      </c>
      <c r="S234" s="155">
        <f>IF(SUM($H234:R234,$E234/$D234)-$E234&gt;0,0,$E234/$D234)</f>
        <v>0</v>
      </c>
      <c r="T234" s="155">
        <f>IF(SUM($H234:S234,$E234/$D234)-$E234&gt;0,0,$E234/$D234)</f>
        <v>0</v>
      </c>
      <c r="U234" s="155">
        <f>IF(SUM($H234:T234,$E234/$D234)-$E234&gt;0,0,$E234/$D234)</f>
        <v>0</v>
      </c>
      <c r="V234" s="155">
        <f>IF(SUM($H234:U234,$E234/$D234)-$E234&gt;0,0,$E234/$D234)</f>
        <v>0</v>
      </c>
      <c r="W234" s="155">
        <f>IF(SUM($H234:V234,$E234/$D234)-$E234&gt;0,0,$E234/$D234)</f>
        <v>0</v>
      </c>
      <c r="X234" s="155">
        <f>IF(SUM($H234:W234,$E234/$D234)-$E234&gt;0,0,$E234/$D234)</f>
        <v>0</v>
      </c>
      <c r="Y234" s="155">
        <f>IF(SUM($H234:X234,$E234/$D234)-$E234&gt;0,0,$E234/$D234)</f>
        <v>0</v>
      </c>
      <c r="Z234" s="155">
        <f>IF(SUM($H234:Y234,$E234/$D234)-$E234&gt;0,0,$E234/$D234)</f>
        <v>0</v>
      </c>
      <c r="AA234" s="155">
        <f>IF(SUM($H234:Z234,$E234/$D234)-$E234&gt;0,0,$E234/$D234)</f>
        <v>0</v>
      </c>
      <c r="AB234" s="155">
        <f>IF(SUM($H234:AA234,$E234/$D234)-$E234&gt;0,0,$E234/$D234)</f>
        <v>0</v>
      </c>
      <c r="AC234" s="155">
        <f>IF(SUM($H234:AB234,$E234/$D234)-$E234&gt;0,0,$E234/$D234)</f>
        <v>0</v>
      </c>
      <c r="AD234" s="155">
        <f>IF(SUM($H234:AC234,$E234/$D234)-$E234&gt;0,0,$E234/$D234)</f>
        <v>0</v>
      </c>
      <c r="AE234" s="155">
        <f>IF(SUM($H234:AD234,$E234/$D234)-$E234&gt;0,0,$E234/$D234)</f>
        <v>0</v>
      </c>
      <c r="AF234" s="155">
        <f>IF(SUM($H234:AE234,$E234/$D234)-$E234&gt;0,0,$E234/$D234)</f>
        <v>0</v>
      </c>
      <c r="AG234" s="155">
        <f>IF(SUM($H234:AF234,$E234/$D234)-$E234&gt;0,0,$E234/$D234)</f>
        <v>0</v>
      </c>
      <c r="AH234" s="155">
        <f>IF(SUM($H234:AG234,$E234/$D234)-$E234&gt;0,0,$E234/$D234)</f>
        <v>0</v>
      </c>
      <c r="AI234" s="155">
        <f>IF(SUM($H234:AH234,$E234/$D234)-$E234&gt;0,0,$E234/$D234)</f>
        <v>0</v>
      </c>
      <c r="AJ234" s="155">
        <f>IF(SUM($H234:AI234,$E234/$D234)-$E234&gt;0,0,$E234/$D234)</f>
        <v>0</v>
      </c>
      <c r="AK234" s="155">
        <f>IF(SUM($H234:AJ234,$E234/$D234)-$E234&gt;0,0,$E234/$D234)</f>
        <v>0</v>
      </c>
    </row>
    <row r="235" spans="1:37" x14ac:dyDescent="0.25">
      <c r="A235" s="34">
        <f t="shared" si="34"/>
        <v>0</v>
      </c>
      <c r="B235" s="35" t="str">
        <f t="shared" si="32"/>
        <v>YEAR 4</v>
      </c>
      <c r="C235" s="67"/>
      <c r="D235" s="122">
        <f t="shared" si="33"/>
        <v>10</v>
      </c>
      <c r="E235" s="156">
        <f>'(INPUT) Demand'!$K$79</f>
        <v>0</v>
      </c>
      <c r="F235" s="119">
        <f t="shared" si="29"/>
        <v>0</v>
      </c>
      <c r="G235" s="119">
        <f t="shared" si="30"/>
        <v>0</v>
      </c>
      <c r="H235" s="33"/>
      <c r="I235" s="33"/>
      <c r="J235" s="33"/>
      <c r="K235" s="155">
        <f>$E235/$D235</f>
        <v>0</v>
      </c>
      <c r="L235" s="155">
        <f>IF(SUM($H235:K235,$E235/$D235)-$E235&gt;0,0,$E235/$D235)</f>
        <v>0</v>
      </c>
      <c r="M235" s="155">
        <f>IF(SUM($H235:L235,$E235/$D235)-$E235&gt;0,0,$E235/$D235)</f>
        <v>0</v>
      </c>
      <c r="N235" s="155">
        <f>IF(SUM($H235:M235,$E235/$D235)-$E235&gt;0,0,$E235/$D235)</f>
        <v>0</v>
      </c>
      <c r="O235" s="155">
        <f>IF(SUM($H235:N235,$E235/$D235)-$E235&gt;0,0,$E235/$D235)</f>
        <v>0</v>
      </c>
      <c r="P235" s="155">
        <f>IF(SUM($H235:O235,$E235/$D235)-$E235&gt;0,0,$E235/$D235)</f>
        <v>0</v>
      </c>
      <c r="Q235" s="155">
        <f>IF(SUM($H235:P235,$E235/$D235)-$E235&gt;0,0,$E235/$D235)</f>
        <v>0</v>
      </c>
      <c r="R235" s="155">
        <f>IF(SUM($H235:Q235,$E235/$D235)-$E235&gt;0,0,$E235/$D235)</f>
        <v>0</v>
      </c>
      <c r="S235" s="155">
        <f>IF(SUM($H235:R235,$E235/$D235)-$E235&gt;0,0,$E235/$D235)</f>
        <v>0</v>
      </c>
      <c r="T235" s="155">
        <f>IF(SUM($H235:S235,$E235/$D235)-$E235&gt;0,0,$E235/$D235)</f>
        <v>0</v>
      </c>
      <c r="U235" s="155">
        <f>IF(SUM($H235:T235,$E235/$D235)-$E235&gt;0,0,$E235/$D235)</f>
        <v>0</v>
      </c>
      <c r="V235" s="155">
        <f>IF(SUM($H235:U235,$E235/$D235)-$E235&gt;0,0,$E235/$D235)</f>
        <v>0</v>
      </c>
      <c r="W235" s="155">
        <f>IF(SUM($H235:V235,$E235/$D235)-$E235&gt;0,0,$E235/$D235)</f>
        <v>0</v>
      </c>
      <c r="X235" s="155">
        <f>IF(SUM($H235:W235,$E235/$D235)-$E235&gt;0,0,$E235/$D235)</f>
        <v>0</v>
      </c>
      <c r="Y235" s="155">
        <f>IF(SUM($H235:X235,$E235/$D235)-$E235&gt;0,0,$E235/$D235)</f>
        <v>0</v>
      </c>
      <c r="Z235" s="155">
        <f>IF(SUM($H235:Y235,$E235/$D235)-$E235&gt;0,0,$E235/$D235)</f>
        <v>0</v>
      </c>
      <c r="AA235" s="155">
        <f>IF(SUM($H235:Z235,$E235/$D235)-$E235&gt;0,0,$E235/$D235)</f>
        <v>0</v>
      </c>
      <c r="AB235" s="155">
        <f>IF(SUM($H235:AA235,$E235/$D235)-$E235&gt;0,0,$E235/$D235)</f>
        <v>0</v>
      </c>
      <c r="AC235" s="155">
        <f>IF(SUM($H235:AB235,$E235/$D235)-$E235&gt;0,0,$E235/$D235)</f>
        <v>0</v>
      </c>
      <c r="AD235" s="155">
        <f>IF(SUM($H235:AC235,$E235/$D235)-$E235&gt;0,0,$E235/$D235)</f>
        <v>0</v>
      </c>
      <c r="AE235" s="155">
        <f>IF(SUM($H235:AD235,$E235/$D235)-$E235&gt;0,0,$E235/$D235)</f>
        <v>0</v>
      </c>
      <c r="AF235" s="155">
        <f>IF(SUM($H235:AE235,$E235/$D235)-$E235&gt;0,0,$E235/$D235)</f>
        <v>0</v>
      </c>
      <c r="AG235" s="155">
        <f>IF(SUM($H235:AF235,$E235/$D235)-$E235&gt;0,0,$E235/$D235)</f>
        <v>0</v>
      </c>
      <c r="AH235" s="155">
        <f>IF(SUM($H235:AG235,$E235/$D235)-$E235&gt;0,0,$E235/$D235)</f>
        <v>0</v>
      </c>
      <c r="AI235" s="155">
        <f>IF(SUM($H235:AH235,$E235/$D235)-$E235&gt;0,0,$E235/$D235)</f>
        <v>0</v>
      </c>
      <c r="AJ235" s="155">
        <f>IF(SUM($H235:AI235,$E235/$D235)-$E235&gt;0,0,$E235/$D235)</f>
        <v>0</v>
      </c>
      <c r="AK235" s="155">
        <f>IF(SUM($H235:AJ235,$E235/$D235)-$E235&gt;0,0,$E235/$D235)</f>
        <v>0</v>
      </c>
    </row>
    <row r="236" spans="1:37" x14ac:dyDescent="0.25">
      <c r="A236" s="34">
        <f t="shared" si="34"/>
        <v>0</v>
      </c>
      <c r="B236" s="35" t="str">
        <f t="shared" si="32"/>
        <v>YEAR 5</v>
      </c>
      <c r="C236" s="67"/>
      <c r="D236" s="122">
        <f t="shared" si="33"/>
        <v>10</v>
      </c>
      <c r="E236" s="156">
        <f>'(INPUT) Demand'!$L$79</f>
        <v>0</v>
      </c>
      <c r="F236" s="119">
        <f t="shared" si="29"/>
        <v>0</v>
      </c>
      <c r="G236" s="119">
        <f t="shared" si="30"/>
        <v>0</v>
      </c>
      <c r="H236" s="33"/>
      <c r="I236" s="33"/>
      <c r="J236" s="33"/>
      <c r="K236" s="33"/>
      <c r="L236" s="155">
        <f>$E236/$D236</f>
        <v>0</v>
      </c>
      <c r="M236" s="155">
        <f>IF(SUM($H236:L236,$E236/$D236)-$E236&gt;0,0,$E236/$D236)</f>
        <v>0</v>
      </c>
      <c r="N236" s="155">
        <f>IF(SUM($H236:M236,$E236/$D236)-$E236&gt;0,0,$E236/$D236)</f>
        <v>0</v>
      </c>
      <c r="O236" s="155">
        <f>IF(SUM($H236:N236,$E236/$D236)-$E236&gt;0,0,$E236/$D236)</f>
        <v>0</v>
      </c>
      <c r="P236" s="155">
        <f>IF(SUM($H236:O236,$E236/$D236)-$E236&gt;0,0,$E236/$D236)</f>
        <v>0</v>
      </c>
      <c r="Q236" s="155">
        <f>IF(SUM($H236:P236,$E236/$D236)-$E236&gt;0,0,$E236/$D236)</f>
        <v>0</v>
      </c>
      <c r="R236" s="155">
        <f>IF(SUM($H236:Q236,$E236/$D236)-$E236&gt;0,0,$E236/$D236)</f>
        <v>0</v>
      </c>
      <c r="S236" s="155">
        <f>IF(SUM($H236:R236,$E236/$D236)-$E236&gt;0,0,$E236/$D236)</f>
        <v>0</v>
      </c>
      <c r="T236" s="155">
        <f>IF(SUM($H236:S236,$E236/$D236)-$E236&gt;0,0,$E236/$D236)</f>
        <v>0</v>
      </c>
      <c r="U236" s="155">
        <f>IF(SUM($H236:T236,$E236/$D236)-$E236&gt;0,0,$E236/$D236)</f>
        <v>0</v>
      </c>
      <c r="V236" s="155">
        <f>IF(SUM($H236:U236,$E236/$D236)-$E236&gt;0,0,$E236/$D236)</f>
        <v>0</v>
      </c>
      <c r="W236" s="155">
        <f>IF(SUM($H236:V236,$E236/$D236)-$E236&gt;0,0,$E236/$D236)</f>
        <v>0</v>
      </c>
      <c r="X236" s="155">
        <f>IF(SUM($H236:W236,$E236/$D236)-$E236&gt;0,0,$E236/$D236)</f>
        <v>0</v>
      </c>
      <c r="Y236" s="155">
        <f>IF(SUM($H236:X236,$E236/$D236)-$E236&gt;0,0,$E236/$D236)</f>
        <v>0</v>
      </c>
      <c r="Z236" s="155">
        <f>IF(SUM($H236:Y236,$E236/$D236)-$E236&gt;0,0,$E236/$D236)</f>
        <v>0</v>
      </c>
      <c r="AA236" s="155">
        <f>IF(SUM($H236:Z236,$E236/$D236)-$E236&gt;0,0,$E236/$D236)</f>
        <v>0</v>
      </c>
      <c r="AB236" s="155">
        <f>IF(SUM($H236:AA236,$E236/$D236)-$E236&gt;0,0,$E236/$D236)</f>
        <v>0</v>
      </c>
      <c r="AC236" s="155">
        <f>IF(SUM($H236:AB236,$E236/$D236)-$E236&gt;0,0,$E236/$D236)</f>
        <v>0</v>
      </c>
      <c r="AD236" s="155">
        <f>IF(SUM($H236:AC236,$E236/$D236)-$E236&gt;0,0,$E236/$D236)</f>
        <v>0</v>
      </c>
      <c r="AE236" s="155">
        <f>IF(SUM($H236:AD236,$E236/$D236)-$E236&gt;0,0,$E236/$D236)</f>
        <v>0</v>
      </c>
      <c r="AF236" s="155">
        <f>IF(SUM($H236:AE236,$E236/$D236)-$E236&gt;0,0,$E236/$D236)</f>
        <v>0</v>
      </c>
      <c r="AG236" s="155">
        <f>IF(SUM($H236:AF236,$E236/$D236)-$E236&gt;0,0,$E236/$D236)</f>
        <v>0</v>
      </c>
      <c r="AH236" s="155">
        <f>IF(SUM($H236:AG236,$E236/$D236)-$E236&gt;0,0,$E236/$D236)</f>
        <v>0</v>
      </c>
      <c r="AI236" s="155">
        <f>IF(SUM($H236:AH236,$E236/$D236)-$E236&gt;0,0,$E236/$D236)</f>
        <v>0</v>
      </c>
      <c r="AJ236" s="155">
        <f>IF(SUM($H236:AI236,$E236/$D236)-$E236&gt;0,0,$E236/$D236)</f>
        <v>0</v>
      </c>
      <c r="AK236" s="155">
        <f>IF(SUM($H236:AJ236,$E236/$D236)-$E236&gt;0,0,$E236/$D236)</f>
        <v>0</v>
      </c>
    </row>
    <row r="237" spans="1:37" x14ac:dyDescent="0.25">
      <c r="A237" s="34">
        <f t="shared" si="34"/>
        <v>0</v>
      </c>
      <c r="B237" s="35" t="str">
        <f t="shared" si="32"/>
        <v>YEAR 6</v>
      </c>
      <c r="C237" s="67"/>
      <c r="D237" s="122">
        <f t="shared" si="33"/>
        <v>10</v>
      </c>
      <c r="E237" s="156">
        <f>'(INPUT) Demand'!$M$79</f>
        <v>0</v>
      </c>
      <c r="F237" s="119">
        <f t="shared" si="29"/>
        <v>0</v>
      </c>
      <c r="G237" s="119">
        <f t="shared" si="30"/>
        <v>0</v>
      </c>
      <c r="H237" s="33"/>
      <c r="I237" s="33"/>
      <c r="J237" s="33"/>
      <c r="K237" s="33"/>
      <c r="L237" s="33"/>
      <c r="M237" s="155">
        <f>$E237/$D237</f>
        <v>0</v>
      </c>
      <c r="N237" s="155">
        <f>IF(SUM($H237:M237,$E237/$D237)-$E237&gt;0,0,$E237/$D237)</f>
        <v>0</v>
      </c>
      <c r="O237" s="155">
        <f>IF(SUM($H237:N237,$E237/$D237)-$E237&gt;0,0,$E237/$D237)</f>
        <v>0</v>
      </c>
      <c r="P237" s="155">
        <f>IF(SUM($H237:O237,$E237/$D237)-$E237&gt;0,0,$E237/$D237)</f>
        <v>0</v>
      </c>
      <c r="Q237" s="155">
        <f>IF(SUM($H237:P237,$E237/$D237)-$E237&gt;0,0,$E237/$D237)</f>
        <v>0</v>
      </c>
      <c r="R237" s="155">
        <f>IF(SUM($H237:Q237,$E237/$D237)-$E237&gt;0,0,$E237/$D237)</f>
        <v>0</v>
      </c>
      <c r="S237" s="155">
        <f>IF(SUM($H237:R237,$E237/$D237)-$E237&gt;0,0,$E237/$D237)</f>
        <v>0</v>
      </c>
      <c r="T237" s="155">
        <f>IF(SUM($H237:S237,$E237/$D237)-$E237&gt;0,0,$E237/$D237)</f>
        <v>0</v>
      </c>
      <c r="U237" s="155">
        <f>IF(SUM($H237:T237,$E237/$D237)-$E237&gt;0,0,$E237/$D237)</f>
        <v>0</v>
      </c>
      <c r="V237" s="155">
        <f>IF(SUM($H237:U237,$E237/$D237)-$E237&gt;0,0,$E237/$D237)</f>
        <v>0</v>
      </c>
      <c r="W237" s="155">
        <f>IF(SUM($H237:V237,$E237/$D237)-$E237&gt;0,0,$E237/$D237)</f>
        <v>0</v>
      </c>
      <c r="X237" s="155">
        <f>IF(SUM($H237:W237,$E237/$D237)-$E237&gt;0,0,$E237/$D237)</f>
        <v>0</v>
      </c>
      <c r="Y237" s="155">
        <f>IF(SUM($H237:X237,$E237/$D237)-$E237&gt;0,0,$E237/$D237)</f>
        <v>0</v>
      </c>
      <c r="Z237" s="155">
        <f>IF(SUM($H237:Y237,$E237/$D237)-$E237&gt;0,0,$E237/$D237)</f>
        <v>0</v>
      </c>
      <c r="AA237" s="155">
        <f>IF(SUM($H237:Z237,$E237/$D237)-$E237&gt;0,0,$E237/$D237)</f>
        <v>0</v>
      </c>
      <c r="AB237" s="155">
        <f>IF(SUM($H237:AA237,$E237/$D237)-$E237&gt;0,0,$E237/$D237)</f>
        <v>0</v>
      </c>
      <c r="AC237" s="155">
        <f>IF(SUM($H237:AB237,$E237/$D237)-$E237&gt;0,0,$E237/$D237)</f>
        <v>0</v>
      </c>
      <c r="AD237" s="155">
        <f>IF(SUM($H237:AC237,$E237/$D237)-$E237&gt;0,0,$E237/$D237)</f>
        <v>0</v>
      </c>
      <c r="AE237" s="155">
        <f>IF(SUM($H237:AD237,$E237/$D237)-$E237&gt;0,0,$E237/$D237)</f>
        <v>0</v>
      </c>
      <c r="AF237" s="155">
        <f>IF(SUM($H237:AE237,$E237/$D237)-$E237&gt;0,0,$E237/$D237)</f>
        <v>0</v>
      </c>
      <c r="AG237" s="155">
        <f>IF(SUM($H237:AF237,$E237/$D237)-$E237&gt;0,0,$E237/$D237)</f>
        <v>0</v>
      </c>
      <c r="AH237" s="155">
        <f>IF(SUM($H237:AG237,$E237/$D237)-$E237&gt;0,0,$E237/$D237)</f>
        <v>0</v>
      </c>
      <c r="AI237" s="155">
        <f>IF(SUM($H237:AH237,$E237/$D237)-$E237&gt;0,0,$E237/$D237)</f>
        <v>0</v>
      </c>
      <c r="AJ237" s="155">
        <f>IF(SUM($H237:AI237,$E237/$D237)-$E237&gt;0,0,$E237/$D237)</f>
        <v>0</v>
      </c>
      <c r="AK237" s="155">
        <f>IF(SUM($H237:AJ237,$E237/$D237)-$E237&gt;0,0,$E237/$D237)</f>
        <v>0</v>
      </c>
    </row>
    <row r="238" spans="1:37" x14ac:dyDescent="0.25">
      <c r="A238" s="34">
        <f t="shared" si="34"/>
        <v>0</v>
      </c>
      <c r="B238" s="35" t="str">
        <f t="shared" si="32"/>
        <v>YEAR 7</v>
      </c>
      <c r="C238" s="67"/>
      <c r="D238" s="122">
        <f t="shared" si="33"/>
        <v>10</v>
      </c>
      <c r="E238" s="156">
        <f>'(INPUT) Demand'!$N$79</f>
        <v>0</v>
      </c>
      <c r="F238" s="119">
        <f t="shared" si="29"/>
        <v>0</v>
      </c>
      <c r="G238" s="119">
        <f t="shared" si="30"/>
        <v>0</v>
      </c>
      <c r="H238" s="33"/>
      <c r="I238" s="33"/>
      <c r="J238" s="33"/>
      <c r="K238" s="33"/>
      <c r="L238" s="33"/>
      <c r="M238" s="33"/>
      <c r="N238" s="155">
        <f>$E238/$D238</f>
        <v>0</v>
      </c>
      <c r="O238" s="155">
        <f>IF(SUM($H238:N238,$E238/$D238)-$E238&gt;0,0,$E238/$D238)</f>
        <v>0</v>
      </c>
      <c r="P238" s="155">
        <f>IF(SUM($H238:O238,$E238/$D238)-$E238&gt;0,0,$E238/$D238)</f>
        <v>0</v>
      </c>
      <c r="Q238" s="155">
        <f>IF(SUM($H238:P238,$E238/$D238)-$E238&gt;0,0,$E238/$D238)</f>
        <v>0</v>
      </c>
      <c r="R238" s="155">
        <f>IF(SUM($H238:Q238,$E238/$D238)-$E238&gt;0,0,$E238/$D238)</f>
        <v>0</v>
      </c>
      <c r="S238" s="155">
        <f>IF(SUM($H238:R238,$E238/$D238)-$E238&gt;0,0,$E238/$D238)</f>
        <v>0</v>
      </c>
      <c r="T238" s="155">
        <f>IF(SUM($H238:S238,$E238/$D238)-$E238&gt;0,0,$E238/$D238)</f>
        <v>0</v>
      </c>
      <c r="U238" s="155">
        <f>IF(SUM($H238:T238,$E238/$D238)-$E238&gt;0,0,$E238/$D238)</f>
        <v>0</v>
      </c>
      <c r="V238" s="155">
        <f>IF(SUM($H238:U238,$E238/$D238)-$E238&gt;0,0,$E238/$D238)</f>
        <v>0</v>
      </c>
      <c r="W238" s="155">
        <f>IF(SUM($H238:V238,$E238/$D238)-$E238&gt;0,0,$E238/$D238)</f>
        <v>0</v>
      </c>
      <c r="X238" s="155">
        <f>IF(SUM($H238:W238,$E238/$D238)-$E238&gt;0,0,$E238/$D238)</f>
        <v>0</v>
      </c>
      <c r="Y238" s="155">
        <f>IF(SUM($H238:X238,$E238/$D238)-$E238&gt;0,0,$E238/$D238)</f>
        <v>0</v>
      </c>
      <c r="Z238" s="155">
        <f>IF(SUM($H238:Y238,$E238/$D238)-$E238&gt;0,0,$E238/$D238)</f>
        <v>0</v>
      </c>
      <c r="AA238" s="155">
        <f>IF(SUM($H238:Z238,$E238/$D238)-$E238&gt;0,0,$E238/$D238)</f>
        <v>0</v>
      </c>
      <c r="AB238" s="155">
        <f>IF(SUM($H238:AA238,$E238/$D238)-$E238&gt;0,0,$E238/$D238)</f>
        <v>0</v>
      </c>
      <c r="AC238" s="155">
        <f>IF(SUM($H238:AB238,$E238/$D238)-$E238&gt;0,0,$E238/$D238)</f>
        <v>0</v>
      </c>
      <c r="AD238" s="155">
        <f>IF(SUM($H238:AC238,$E238/$D238)-$E238&gt;0,0,$E238/$D238)</f>
        <v>0</v>
      </c>
      <c r="AE238" s="155">
        <f>IF(SUM($H238:AD238,$E238/$D238)-$E238&gt;0,0,$E238/$D238)</f>
        <v>0</v>
      </c>
      <c r="AF238" s="155">
        <f>IF(SUM($H238:AE238,$E238/$D238)-$E238&gt;0,0,$E238/$D238)</f>
        <v>0</v>
      </c>
      <c r="AG238" s="155">
        <f>IF(SUM($H238:AF238,$E238/$D238)-$E238&gt;0,0,$E238/$D238)</f>
        <v>0</v>
      </c>
      <c r="AH238" s="155">
        <f>IF(SUM($H238:AG238,$E238/$D238)-$E238&gt;0,0,$E238/$D238)</f>
        <v>0</v>
      </c>
      <c r="AI238" s="155">
        <f>IF(SUM($H238:AH238,$E238/$D238)-$E238&gt;0,0,$E238/$D238)</f>
        <v>0</v>
      </c>
      <c r="AJ238" s="155">
        <f>IF(SUM($H238:AI238,$E238/$D238)-$E238&gt;0,0,$E238/$D238)</f>
        <v>0</v>
      </c>
      <c r="AK238" s="155">
        <f>IF(SUM($H238:AJ238,$E238/$D238)-$E238&gt;0,0,$E238/$D238)</f>
        <v>0</v>
      </c>
    </row>
    <row r="239" spans="1:37" x14ac:dyDescent="0.25">
      <c r="A239" s="34">
        <f t="shared" si="34"/>
        <v>0</v>
      </c>
      <c r="B239" s="35" t="str">
        <f t="shared" si="32"/>
        <v>YEAR 8</v>
      </c>
      <c r="C239" s="67"/>
      <c r="D239" s="122">
        <f t="shared" si="33"/>
        <v>10</v>
      </c>
      <c r="E239" s="156">
        <f>'(INPUT) Demand'!$O$79</f>
        <v>0</v>
      </c>
      <c r="F239" s="119">
        <f t="shared" si="29"/>
        <v>0</v>
      </c>
      <c r="G239" s="119">
        <f t="shared" si="30"/>
        <v>0</v>
      </c>
      <c r="H239" s="33"/>
      <c r="I239" s="33"/>
      <c r="J239" s="33"/>
      <c r="K239" s="33"/>
      <c r="L239" s="33"/>
      <c r="M239" s="33"/>
      <c r="N239" s="33"/>
      <c r="O239" s="155">
        <f>$E239/$D239</f>
        <v>0</v>
      </c>
      <c r="P239" s="155">
        <f>IF(SUM($H239:O239,$E239/$D239)-$E239&gt;0,0,$E239/$D239)</f>
        <v>0</v>
      </c>
      <c r="Q239" s="155">
        <f>IF(SUM($H239:P239,$E239/$D239)-$E239&gt;0,0,$E239/$D239)</f>
        <v>0</v>
      </c>
      <c r="R239" s="155">
        <f>IF(SUM($H239:Q239,$E239/$D239)-$E239&gt;0,0,$E239/$D239)</f>
        <v>0</v>
      </c>
      <c r="S239" s="155">
        <f>IF(SUM($H239:R239,$E239/$D239)-$E239&gt;0,0,$E239/$D239)</f>
        <v>0</v>
      </c>
      <c r="T239" s="155">
        <f>IF(SUM($H239:S239,$E239/$D239)-$E239&gt;0,0,$E239/$D239)</f>
        <v>0</v>
      </c>
      <c r="U239" s="155">
        <f>IF(SUM($H239:T239,$E239/$D239)-$E239&gt;0,0,$E239/$D239)</f>
        <v>0</v>
      </c>
      <c r="V239" s="155">
        <f>IF(SUM($H239:U239,$E239/$D239)-$E239&gt;0,0,$E239/$D239)</f>
        <v>0</v>
      </c>
      <c r="W239" s="155">
        <f>IF(SUM($H239:V239,$E239/$D239)-$E239&gt;0,0,$E239/$D239)</f>
        <v>0</v>
      </c>
      <c r="X239" s="155">
        <f>IF(SUM($H239:W239,$E239/$D239)-$E239&gt;0,0,$E239/$D239)</f>
        <v>0</v>
      </c>
      <c r="Y239" s="155">
        <f>IF(SUM($H239:X239,$E239/$D239)-$E239&gt;0,0,$E239/$D239)</f>
        <v>0</v>
      </c>
      <c r="Z239" s="155">
        <f>IF(SUM($H239:Y239,$E239/$D239)-$E239&gt;0,0,$E239/$D239)</f>
        <v>0</v>
      </c>
      <c r="AA239" s="155">
        <f>IF(SUM($H239:Z239,$E239/$D239)-$E239&gt;0,0,$E239/$D239)</f>
        <v>0</v>
      </c>
      <c r="AB239" s="155">
        <f>IF(SUM($H239:AA239,$E239/$D239)-$E239&gt;0,0,$E239/$D239)</f>
        <v>0</v>
      </c>
      <c r="AC239" s="155">
        <f>IF(SUM($H239:AB239,$E239/$D239)-$E239&gt;0,0,$E239/$D239)</f>
        <v>0</v>
      </c>
      <c r="AD239" s="155">
        <f>IF(SUM($H239:AC239,$E239/$D239)-$E239&gt;0,0,$E239/$D239)</f>
        <v>0</v>
      </c>
      <c r="AE239" s="155">
        <f>IF(SUM($H239:AD239,$E239/$D239)-$E239&gt;0,0,$E239/$D239)</f>
        <v>0</v>
      </c>
      <c r="AF239" s="155">
        <f>IF(SUM($H239:AE239,$E239/$D239)-$E239&gt;0,0,$E239/$D239)</f>
        <v>0</v>
      </c>
      <c r="AG239" s="155">
        <f>IF(SUM($H239:AF239,$E239/$D239)-$E239&gt;0,0,$E239/$D239)</f>
        <v>0</v>
      </c>
      <c r="AH239" s="155">
        <f>IF(SUM($H239:AG239,$E239/$D239)-$E239&gt;0,0,$E239/$D239)</f>
        <v>0</v>
      </c>
      <c r="AI239" s="155">
        <f>IF(SUM($H239:AH239,$E239/$D239)-$E239&gt;0,0,$E239/$D239)</f>
        <v>0</v>
      </c>
      <c r="AJ239" s="155">
        <f>IF(SUM($H239:AI239,$E239/$D239)-$E239&gt;0,0,$E239/$D239)</f>
        <v>0</v>
      </c>
      <c r="AK239" s="155">
        <f>IF(SUM($H239:AJ239,$E239/$D239)-$E239&gt;0,0,$E239/$D239)</f>
        <v>0</v>
      </c>
    </row>
    <row r="240" spans="1:37" x14ac:dyDescent="0.25">
      <c r="A240" s="34">
        <f t="shared" si="34"/>
        <v>0</v>
      </c>
      <c r="B240" s="35" t="str">
        <f t="shared" si="32"/>
        <v>YEAR 9</v>
      </c>
      <c r="C240" s="67"/>
      <c r="D240" s="122">
        <f t="shared" si="33"/>
        <v>10</v>
      </c>
      <c r="E240" s="156">
        <f>'(INPUT) Demand'!$P$79</f>
        <v>0</v>
      </c>
      <c r="F240" s="119">
        <f t="shared" si="29"/>
        <v>0</v>
      </c>
      <c r="G240" s="119">
        <f t="shared" si="30"/>
        <v>0</v>
      </c>
      <c r="P240" s="155">
        <f>$E240/$D240</f>
        <v>0</v>
      </c>
      <c r="Q240" s="155">
        <f>IF(SUM($H240:P240,$E240/$D240)-$E240&gt;0,0,$E240/$D240)</f>
        <v>0</v>
      </c>
      <c r="R240" s="155">
        <f>IF(SUM($H240:Q240,$E240/$D240)-$E240&gt;0,0,$E240/$D240)</f>
        <v>0</v>
      </c>
      <c r="S240" s="155">
        <f>IF(SUM($H240:R240,$E240/$D240)-$E240&gt;0,0,$E240/$D240)</f>
        <v>0</v>
      </c>
      <c r="T240" s="155">
        <f>IF(SUM($H240:S240,$E240/$D240)-$E240&gt;0,0,$E240/$D240)</f>
        <v>0</v>
      </c>
      <c r="U240" s="155">
        <f>IF(SUM($H240:T240,$E240/$D240)-$E240&gt;0,0,$E240/$D240)</f>
        <v>0</v>
      </c>
      <c r="V240" s="155">
        <f>IF(SUM($H240:U240,$E240/$D240)-$E240&gt;0,0,$E240/$D240)</f>
        <v>0</v>
      </c>
      <c r="W240" s="155">
        <f>IF(SUM($H240:V240,$E240/$D240)-$E240&gt;0,0,$E240/$D240)</f>
        <v>0</v>
      </c>
      <c r="X240" s="155">
        <f>IF(SUM($H240:W240,$E240/$D240)-$E240&gt;0,0,$E240/$D240)</f>
        <v>0</v>
      </c>
      <c r="Y240" s="155">
        <f>IF(SUM($H240:X240,$E240/$D240)-$E240&gt;0,0,$E240/$D240)</f>
        <v>0</v>
      </c>
      <c r="Z240" s="155">
        <f>IF(SUM($H240:Y240,$E240/$D240)-$E240&gt;0,0,$E240/$D240)</f>
        <v>0</v>
      </c>
      <c r="AA240" s="155">
        <f>IF(SUM($H240:Z240,$E240/$D240)-$E240&gt;0,0,$E240/$D240)</f>
        <v>0</v>
      </c>
      <c r="AB240" s="155">
        <f>IF(SUM($H240:AA240,$E240/$D240)-$E240&gt;0,0,$E240/$D240)</f>
        <v>0</v>
      </c>
      <c r="AC240" s="155">
        <f>IF(SUM($H240:AB240,$E240/$D240)-$E240&gt;0,0,$E240/$D240)</f>
        <v>0</v>
      </c>
      <c r="AD240" s="155">
        <f>IF(SUM($H240:AC240,$E240/$D240)-$E240&gt;0,0,$E240/$D240)</f>
        <v>0</v>
      </c>
      <c r="AE240" s="155">
        <f>IF(SUM($H240:AD240,$E240/$D240)-$E240&gt;0,0,$E240/$D240)</f>
        <v>0</v>
      </c>
      <c r="AF240" s="155">
        <f>IF(SUM($H240:AE240,$E240/$D240)-$E240&gt;0,0,$E240/$D240)</f>
        <v>0</v>
      </c>
      <c r="AG240" s="155">
        <f>IF(SUM($H240:AF240,$E240/$D240)-$E240&gt;0,0,$E240/$D240)</f>
        <v>0</v>
      </c>
      <c r="AH240" s="155">
        <f>IF(SUM($H240:AG240,$E240/$D240)-$E240&gt;0,0,$E240/$D240)</f>
        <v>0</v>
      </c>
      <c r="AI240" s="155">
        <f>IF(SUM($H240:AH240,$E240/$D240)-$E240&gt;0,0,$E240/$D240)</f>
        <v>0</v>
      </c>
      <c r="AJ240" s="155">
        <f>IF(SUM($H240:AI240,$E240/$D240)-$E240&gt;0,0,$E240/$D240)</f>
        <v>0</v>
      </c>
      <c r="AK240" s="155">
        <f>IF(SUM($H240:AJ240,$E240/$D240)-$E240&gt;0,0,$E240/$D240)</f>
        <v>0</v>
      </c>
    </row>
    <row r="241" spans="1:37" x14ac:dyDescent="0.25">
      <c r="A241" s="34">
        <f t="shared" si="34"/>
        <v>0</v>
      </c>
      <c r="B241" s="35" t="str">
        <f t="shared" si="32"/>
        <v>YEAR 10</v>
      </c>
      <c r="C241" s="67"/>
      <c r="D241" s="122">
        <f t="shared" si="33"/>
        <v>10</v>
      </c>
      <c r="E241" s="156">
        <f>'(INPUT) Demand'!$Q$79</f>
        <v>0</v>
      </c>
      <c r="F241" s="119">
        <f t="shared" si="29"/>
        <v>0</v>
      </c>
      <c r="G241" s="119">
        <f t="shared" si="30"/>
        <v>0</v>
      </c>
      <c r="H241" s="33"/>
      <c r="I241" s="33"/>
      <c r="J241" s="33"/>
      <c r="K241" s="33"/>
      <c r="L241" s="33"/>
      <c r="M241" s="33"/>
      <c r="N241" s="33"/>
      <c r="O241" s="33"/>
      <c r="P241" s="33"/>
      <c r="Q241" s="155">
        <f>$E241/$D241</f>
        <v>0</v>
      </c>
      <c r="R241" s="155">
        <f>IF(SUM($H241:Q241,$E241/$D241)-$E241&gt;0,0,$E241/$D241)</f>
        <v>0</v>
      </c>
      <c r="S241" s="155">
        <f>IF(SUM($H241:R241,$E241/$D241)-$E241&gt;0,0,$E241/$D241)</f>
        <v>0</v>
      </c>
      <c r="T241" s="155">
        <f>IF(SUM($H241:S241,$E241/$D241)-$E241&gt;0,0,$E241/$D241)</f>
        <v>0</v>
      </c>
      <c r="U241" s="155">
        <f>IF(SUM($H241:T241,$E241/$D241)-$E241&gt;0,0,$E241/$D241)</f>
        <v>0</v>
      </c>
      <c r="V241" s="155">
        <f>IF(SUM($H241:U241,$E241/$D241)-$E241&gt;0,0,$E241/$D241)</f>
        <v>0</v>
      </c>
      <c r="W241" s="155">
        <f>IF(SUM($H241:V241,$E241/$D241)-$E241&gt;0,0,$E241/$D241)</f>
        <v>0</v>
      </c>
      <c r="X241" s="155">
        <f>IF(SUM($H241:W241,$E241/$D241)-$E241&gt;0,0,$E241/$D241)</f>
        <v>0</v>
      </c>
      <c r="Y241" s="155">
        <f>IF(SUM($H241:X241,$E241/$D241)-$E241&gt;0,0,$E241/$D241)</f>
        <v>0</v>
      </c>
      <c r="Z241" s="155">
        <f>IF(SUM($H241:Y241,$E241/$D241)-$E241&gt;0,0,$E241/$D241)</f>
        <v>0</v>
      </c>
      <c r="AA241" s="155">
        <f>IF(SUM($H241:Z241,$E241/$D241)-$E241&gt;0,0,$E241/$D241)</f>
        <v>0</v>
      </c>
      <c r="AB241" s="155">
        <f>IF(SUM($H241:AA241,$E241/$D241)-$E241&gt;0,0,$E241/$D241)</f>
        <v>0</v>
      </c>
      <c r="AC241" s="155">
        <f>IF(SUM($H241:AB241,$E241/$D241)-$E241&gt;0,0,$E241/$D241)</f>
        <v>0</v>
      </c>
      <c r="AD241" s="155">
        <f>IF(SUM($H241:AC241,$E241/$D241)-$E241&gt;0,0,$E241/$D241)</f>
        <v>0</v>
      </c>
      <c r="AE241" s="155">
        <f>IF(SUM($H241:AD241,$E241/$D241)-$E241&gt;0,0,$E241/$D241)</f>
        <v>0</v>
      </c>
      <c r="AF241" s="155">
        <f>IF(SUM($H241:AE241,$E241/$D241)-$E241&gt;0,0,$E241/$D241)</f>
        <v>0</v>
      </c>
      <c r="AG241" s="155">
        <f>IF(SUM($H241:AF241,$E241/$D241)-$E241&gt;0,0,$E241/$D241)</f>
        <v>0</v>
      </c>
      <c r="AH241" s="155">
        <f>IF(SUM($H241:AG241,$E241/$D241)-$E241&gt;0,0,$E241/$D241)</f>
        <v>0</v>
      </c>
      <c r="AI241" s="155">
        <f>IF(SUM($H241:AH241,$E241/$D241)-$E241&gt;0,0,$E241/$D241)</f>
        <v>0</v>
      </c>
      <c r="AJ241" s="155">
        <f>IF(SUM($H241:AI241,$E241/$D241)-$E241&gt;0,0,$E241/$D241)</f>
        <v>0</v>
      </c>
      <c r="AK241" s="155">
        <f>IF(SUM($H241:AJ241,$E241/$D241)-$E241&gt;0,0,$E241/$D241)</f>
        <v>0</v>
      </c>
    </row>
    <row r="242" spans="1:37" x14ac:dyDescent="0.25">
      <c r="A242" s="34">
        <f t="shared" si="34"/>
        <v>0</v>
      </c>
      <c r="B242" s="35" t="str">
        <f t="shared" si="32"/>
        <v>YEAR 11</v>
      </c>
      <c r="C242" s="67"/>
      <c r="D242" s="122">
        <f t="shared" si="33"/>
        <v>10</v>
      </c>
      <c r="E242" s="156">
        <f>'(INPUT) Demand'!$R$79</f>
        <v>0</v>
      </c>
      <c r="F242" s="119">
        <f t="shared" si="29"/>
        <v>0</v>
      </c>
      <c r="G242" s="119">
        <f t="shared" si="30"/>
        <v>0</v>
      </c>
      <c r="H242" s="33"/>
      <c r="I242" s="33"/>
      <c r="J242" s="33"/>
      <c r="K242" s="33"/>
      <c r="L242" s="33"/>
      <c r="M242" s="33"/>
      <c r="N242" s="33"/>
      <c r="O242" s="33"/>
      <c r="P242" s="33"/>
      <c r="Q242" s="33"/>
      <c r="R242" s="155">
        <f>$E242/$D242</f>
        <v>0</v>
      </c>
      <c r="S242" s="155">
        <f>IF(SUM($H242:R242,$E242/$D242)-$E242&gt;0,0,$E242/$D242)</f>
        <v>0</v>
      </c>
      <c r="T242" s="155">
        <f>IF(SUM($H242:S242,$E242/$D242)-$E242&gt;0,0,$E242/$D242)</f>
        <v>0</v>
      </c>
      <c r="U242" s="155">
        <f>IF(SUM($H242:T242,$E242/$D242)-$E242&gt;0,0,$E242/$D242)</f>
        <v>0</v>
      </c>
      <c r="V242" s="155">
        <f>IF(SUM($H242:U242,$E242/$D242)-$E242&gt;0,0,$E242/$D242)</f>
        <v>0</v>
      </c>
      <c r="W242" s="155">
        <f>IF(SUM($H242:V242,$E242/$D242)-$E242&gt;0,0,$E242/$D242)</f>
        <v>0</v>
      </c>
      <c r="X242" s="155">
        <f>IF(SUM($H242:W242,$E242/$D242)-$E242&gt;0,0,$E242/$D242)</f>
        <v>0</v>
      </c>
      <c r="Y242" s="155">
        <f>IF(SUM($H242:X242,$E242/$D242)-$E242&gt;0,0,$E242/$D242)</f>
        <v>0</v>
      </c>
      <c r="Z242" s="155">
        <f>IF(SUM($H242:Y242,$E242/$D242)-$E242&gt;0,0,$E242/$D242)</f>
        <v>0</v>
      </c>
      <c r="AA242" s="155">
        <f>IF(SUM($H242:Z242,$E242/$D242)-$E242&gt;0,0,$E242/$D242)</f>
        <v>0</v>
      </c>
      <c r="AB242" s="155">
        <f>IF(SUM($H242:AA242,$E242/$D242)-$E242&gt;0,0,$E242/$D242)</f>
        <v>0</v>
      </c>
      <c r="AC242" s="155">
        <f>IF(SUM($H242:AB242,$E242/$D242)-$E242&gt;0,0,$E242/$D242)</f>
        <v>0</v>
      </c>
      <c r="AD242" s="155">
        <f>IF(SUM($H242:AC242,$E242/$D242)-$E242&gt;0,0,$E242/$D242)</f>
        <v>0</v>
      </c>
      <c r="AE242" s="155">
        <f>IF(SUM($H242:AD242,$E242/$D242)-$E242&gt;0,0,$E242/$D242)</f>
        <v>0</v>
      </c>
      <c r="AF242" s="155">
        <f>IF(SUM($H242:AE242,$E242/$D242)-$E242&gt;0,0,$E242/$D242)</f>
        <v>0</v>
      </c>
      <c r="AG242" s="155">
        <f>IF(SUM($H242:AF242,$E242/$D242)-$E242&gt;0,0,$E242/$D242)</f>
        <v>0</v>
      </c>
      <c r="AH242" s="155">
        <f>IF(SUM($H242:AG242,$E242/$D242)-$E242&gt;0,0,$E242/$D242)</f>
        <v>0</v>
      </c>
      <c r="AI242" s="155">
        <f>IF(SUM($H242:AH242,$E242/$D242)-$E242&gt;0,0,$E242/$D242)</f>
        <v>0</v>
      </c>
      <c r="AJ242" s="155">
        <f>IF(SUM($H242:AI242,$E242/$D242)-$E242&gt;0,0,$E242/$D242)</f>
        <v>0</v>
      </c>
      <c r="AK242" s="155">
        <f>IF(SUM($H242:AJ242,$E242/$D242)-$E242&gt;0,0,$E242/$D242)</f>
        <v>0</v>
      </c>
    </row>
    <row r="243" spans="1:37" x14ac:dyDescent="0.25">
      <c r="A243" s="34">
        <f t="shared" si="34"/>
        <v>0</v>
      </c>
      <c r="B243" s="35" t="str">
        <f t="shared" si="32"/>
        <v>YEAR 12</v>
      </c>
      <c r="C243" s="67"/>
      <c r="D243" s="122">
        <f t="shared" si="33"/>
        <v>10</v>
      </c>
      <c r="E243" s="156">
        <f>'(INPUT) Demand'!$S$79</f>
        <v>0</v>
      </c>
      <c r="F243" s="119">
        <f t="shared" si="29"/>
        <v>0</v>
      </c>
      <c r="G243" s="119">
        <f t="shared" si="30"/>
        <v>0</v>
      </c>
      <c r="H243" s="33"/>
      <c r="I243" s="33"/>
      <c r="J243" s="33"/>
      <c r="K243" s="33"/>
      <c r="L243" s="33"/>
      <c r="M243" s="33"/>
      <c r="N243" s="33"/>
      <c r="O243" s="33"/>
      <c r="P243" s="33"/>
      <c r="Q243" s="33"/>
      <c r="R243" s="33"/>
      <c r="S243" s="155">
        <f>$E243/$D243</f>
        <v>0</v>
      </c>
      <c r="T243" s="155">
        <f>IF(SUM($H243:S243,$E243/$D243)-$E243&gt;0,0,$E243/$D243)</f>
        <v>0</v>
      </c>
      <c r="U243" s="155">
        <f>IF(SUM($H243:T243,$E243/$D243)-$E243&gt;0,0,$E243/$D243)</f>
        <v>0</v>
      </c>
      <c r="V243" s="155">
        <f>IF(SUM($H243:U243,$E243/$D243)-$E243&gt;0,0,$E243/$D243)</f>
        <v>0</v>
      </c>
      <c r="W243" s="155">
        <f>IF(SUM($H243:V243,$E243/$D243)-$E243&gt;0,0,$E243/$D243)</f>
        <v>0</v>
      </c>
      <c r="X243" s="155">
        <f>IF(SUM($H243:W243,$E243/$D243)-$E243&gt;0,0,$E243/$D243)</f>
        <v>0</v>
      </c>
      <c r="Y243" s="155">
        <f>IF(SUM($H243:X243,$E243/$D243)-$E243&gt;0,0,$E243/$D243)</f>
        <v>0</v>
      </c>
      <c r="Z243" s="155">
        <f>IF(SUM($H243:Y243,$E243/$D243)-$E243&gt;0,0,$E243/$D243)</f>
        <v>0</v>
      </c>
      <c r="AA243" s="155">
        <f>IF(SUM($H243:Z243,$E243/$D243)-$E243&gt;0,0,$E243/$D243)</f>
        <v>0</v>
      </c>
      <c r="AB243" s="155">
        <f>IF(SUM($H243:AA243,$E243/$D243)-$E243&gt;0,0,$E243/$D243)</f>
        <v>0</v>
      </c>
      <c r="AC243" s="155">
        <f>IF(SUM($H243:AB243,$E243/$D243)-$E243&gt;0,0,$E243/$D243)</f>
        <v>0</v>
      </c>
      <c r="AD243" s="155">
        <f>IF(SUM($H243:AC243,$E243/$D243)-$E243&gt;0,0,$E243/$D243)</f>
        <v>0</v>
      </c>
      <c r="AE243" s="155">
        <f>IF(SUM($H243:AD243,$E243/$D243)-$E243&gt;0,0,$E243/$D243)</f>
        <v>0</v>
      </c>
      <c r="AF243" s="155">
        <f>IF(SUM($H243:AE243,$E243/$D243)-$E243&gt;0,0,$E243/$D243)</f>
        <v>0</v>
      </c>
      <c r="AG243" s="155">
        <f>IF(SUM($H243:AF243,$E243/$D243)-$E243&gt;0,0,$E243/$D243)</f>
        <v>0</v>
      </c>
      <c r="AH243" s="155">
        <f>IF(SUM($H243:AG243,$E243/$D243)-$E243&gt;0,0,$E243/$D243)</f>
        <v>0</v>
      </c>
      <c r="AI243" s="155">
        <f>IF(SUM($H243:AH243,$E243/$D243)-$E243&gt;0,0,$E243/$D243)</f>
        <v>0</v>
      </c>
      <c r="AJ243" s="155">
        <f>IF(SUM($H243:AI243,$E243/$D243)-$E243&gt;0,0,$E243/$D243)</f>
        <v>0</v>
      </c>
      <c r="AK243" s="155">
        <f>IF(SUM($H243:AJ243,$E243/$D243)-$E243&gt;0,0,$E243/$D243)</f>
        <v>0</v>
      </c>
    </row>
    <row r="244" spans="1:37" x14ac:dyDescent="0.25">
      <c r="A244" s="34">
        <f t="shared" si="34"/>
        <v>0</v>
      </c>
      <c r="B244" s="35" t="str">
        <f t="shared" si="32"/>
        <v>YEAR 13</v>
      </c>
      <c r="C244" s="67"/>
      <c r="D244" s="122">
        <f t="shared" si="33"/>
        <v>10</v>
      </c>
      <c r="E244" s="156">
        <f>'(INPUT) Demand'!$T$79</f>
        <v>0</v>
      </c>
      <c r="F244" s="119">
        <f t="shared" si="29"/>
        <v>0</v>
      </c>
      <c r="G244" s="119">
        <f t="shared" si="30"/>
        <v>0</v>
      </c>
      <c r="H244" s="33"/>
      <c r="I244" s="33"/>
      <c r="J244" s="33"/>
      <c r="K244" s="33"/>
      <c r="L244" s="33"/>
      <c r="M244" s="33"/>
      <c r="N244" s="33"/>
      <c r="O244" s="33"/>
      <c r="P244" s="33"/>
      <c r="Q244" s="33"/>
      <c r="R244" s="33"/>
      <c r="S244" s="33"/>
      <c r="T244" s="155">
        <f>$E244/$D244</f>
        <v>0</v>
      </c>
      <c r="U244" s="155">
        <f>IF(SUM($H244:T244,$E244/$D244)-$E244&gt;0,0,$E244/$D244)</f>
        <v>0</v>
      </c>
      <c r="V244" s="155">
        <f>IF(SUM($H244:U244,$E244/$D244)-$E244&gt;0,0,$E244/$D244)</f>
        <v>0</v>
      </c>
      <c r="W244" s="155">
        <f>IF(SUM($H244:V244,$E244/$D244)-$E244&gt;0,0,$E244/$D244)</f>
        <v>0</v>
      </c>
      <c r="X244" s="155">
        <f>IF(SUM($H244:W244,$E244/$D244)-$E244&gt;0,0,$E244/$D244)</f>
        <v>0</v>
      </c>
      <c r="Y244" s="155">
        <f>IF(SUM($H244:X244,$E244/$D244)-$E244&gt;0,0,$E244/$D244)</f>
        <v>0</v>
      </c>
      <c r="Z244" s="155">
        <f>IF(SUM($H244:Y244,$E244/$D244)-$E244&gt;0,0,$E244/$D244)</f>
        <v>0</v>
      </c>
      <c r="AA244" s="155">
        <f>IF(SUM($H244:Z244,$E244/$D244)-$E244&gt;0,0,$E244/$D244)</f>
        <v>0</v>
      </c>
      <c r="AB244" s="155">
        <f>IF(SUM($H244:AA244,$E244/$D244)-$E244&gt;0,0,$E244/$D244)</f>
        <v>0</v>
      </c>
      <c r="AC244" s="155">
        <f>IF(SUM($H244:AB244,$E244/$D244)-$E244&gt;0,0,$E244/$D244)</f>
        <v>0</v>
      </c>
      <c r="AD244" s="155">
        <f>IF(SUM($H244:AC244,$E244/$D244)-$E244&gt;0,0,$E244/$D244)</f>
        <v>0</v>
      </c>
      <c r="AE244" s="155">
        <f>IF(SUM($H244:AD244,$E244/$D244)-$E244&gt;0,0,$E244/$D244)</f>
        <v>0</v>
      </c>
      <c r="AF244" s="155">
        <f>IF(SUM($H244:AE244,$E244/$D244)-$E244&gt;0,0,$E244/$D244)</f>
        <v>0</v>
      </c>
      <c r="AG244" s="155">
        <f>IF(SUM($H244:AF244,$E244/$D244)-$E244&gt;0,0,$E244/$D244)</f>
        <v>0</v>
      </c>
      <c r="AH244" s="155">
        <f>IF(SUM($H244:AG244,$E244/$D244)-$E244&gt;0,0,$E244/$D244)</f>
        <v>0</v>
      </c>
      <c r="AI244" s="155">
        <f>IF(SUM($H244:AH244,$E244/$D244)-$E244&gt;0,0,$E244/$D244)</f>
        <v>0</v>
      </c>
      <c r="AJ244" s="155">
        <f>IF(SUM($H244:AI244,$E244/$D244)-$E244&gt;0,0,$E244/$D244)</f>
        <v>0</v>
      </c>
      <c r="AK244" s="155">
        <f>IF(SUM($H244:AJ244,$E244/$D244)-$E244&gt;0,0,$E244/$D244)</f>
        <v>0</v>
      </c>
    </row>
    <row r="245" spans="1:37" x14ac:dyDescent="0.25">
      <c r="A245" s="34">
        <f t="shared" si="34"/>
        <v>0</v>
      </c>
      <c r="B245" s="35" t="str">
        <f t="shared" si="32"/>
        <v>YEAR 14</v>
      </c>
      <c r="C245" s="67"/>
      <c r="D245" s="122">
        <f t="shared" si="33"/>
        <v>10</v>
      </c>
      <c r="E245" s="156">
        <f>'(INPUT) Demand'!$U$79</f>
        <v>0</v>
      </c>
      <c r="F245" s="119">
        <f t="shared" si="29"/>
        <v>0</v>
      </c>
      <c r="G245" s="119">
        <f t="shared" si="30"/>
        <v>0</v>
      </c>
      <c r="H245" s="33"/>
      <c r="I245" s="33"/>
      <c r="J245" s="33"/>
      <c r="K245" s="33"/>
      <c r="L245" s="33"/>
      <c r="M245" s="33"/>
      <c r="N245" s="33"/>
      <c r="O245" s="33"/>
      <c r="P245" s="33"/>
      <c r="Q245" s="33"/>
      <c r="R245" s="33"/>
      <c r="S245" s="33"/>
      <c r="T245" s="33"/>
      <c r="U245" s="155">
        <f>$E245/$D245</f>
        <v>0</v>
      </c>
      <c r="V245" s="155">
        <f>IF(SUM($H245:U245,$E245/$D245)-$E245&gt;0,0,$E245/$D245)</f>
        <v>0</v>
      </c>
      <c r="W245" s="155">
        <f>IF(SUM($H245:V245,$E245/$D245)-$E245&gt;0,0,$E245/$D245)</f>
        <v>0</v>
      </c>
      <c r="X245" s="155">
        <f>IF(SUM($H245:W245,$E245/$D245)-$E245&gt;0,0,$E245/$D245)</f>
        <v>0</v>
      </c>
      <c r="Y245" s="155">
        <f>IF(SUM($H245:X245,$E245/$D245)-$E245&gt;0,0,$E245/$D245)</f>
        <v>0</v>
      </c>
      <c r="Z245" s="155">
        <f>IF(SUM($H245:Y245,$E245/$D245)-$E245&gt;0,0,$E245/$D245)</f>
        <v>0</v>
      </c>
      <c r="AA245" s="155">
        <f>IF(SUM($H245:Z245,$E245/$D245)-$E245&gt;0,0,$E245/$D245)</f>
        <v>0</v>
      </c>
      <c r="AB245" s="155">
        <f>IF(SUM($H245:AA245,$E245/$D245)-$E245&gt;0,0,$E245/$D245)</f>
        <v>0</v>
      </c>
      <c r="AC245" s="155">
        <f>IF(SUM($H245:AB245,$E245/$D245)-$E245&gt;0,0,$E245/$D245)</f>
        <v>0</v>
      </c>
      <c r="AD245" s="155">
        <f>IF(SUM($H245:AC245,$E245/$D245)-$E245&gt;0,0,$E245/$D245)</f>
        <v>0</v>
      </c>
      <c r="AE245" s="155">
        <f>IF(SUM($H245:AD245,$E245/$D245)-$E245&gt;0,0,$E245/$D245)</f>
        <v>0</v>
      </c>
      <c r="AF245" s="155">
        <f>IF(SUM($H245:AE245,$E245/$D245)-$E245&gt;0,0,$E245/$D245)</f>
        <v>0</v>
      </c>
      <c r="AG245" s="155">
        <f>IF(SUM($H245:AF245,$E245/$D245)-$E245&gt;0,0,$E245/$D245)</f>
        <v>0</v>
      </c>
      <c r="AH245" s="155">
        <f>IF(SUM($H245:AG245,$E245/$D245)-$E245&gt;0,0,$E245/$D245)</f>
        <v>0</v>
      </c>
      <c r="AI245" s="155">
        <f>IF(SUM($H245:AH245,$E245/$D245)-$E245&gt;0,0,$E245/$D245)</f>
        <v>0</v>
      </c>
      <c r="AJ245" s="155">
        <f>IF(SUM($H245:AI245,$E245/$D245)-$E245&gt;0,0,$E245/$D245)</f>
        <v>0</v>
      </c>
      <c r="AK245" s="155">
        <f>IF(SUM($H245:AJ245,$E245/$D245)-$E245&gt;0,0,$E245/$D245)</f>
        <v>0</v>
      </c>
    </row>
    <row r="246" spans="1:37" x14ac:dyDescent="0.25">
      <c r="A246" s="34">
        <f t="shared" si="34"/>
        <v>0</v>
      </c>
      <c r="B246" s="35" t="str">
        <f t="shared" si="32"/>
        <v>YEAR 15</v>
      </c>
      <c r="C246" s="67"/>
      <c r="D246" s="122">
        <f t="shared" si="33"/>
        <v>10</v>
      </c>
      <c r="E246" s="156">
        <f>'(INPUT) Demand'!$V$79</f>
        <v>0</v>
      </c>
      <c r="F246" s="119">
        <f t="shared" si="29"/>
        <v>0</v>
      </c>
      <c r="G246" s="119">
        <f t="shared" si="30"/>
        <v>0</v>
      </c>
      <c r="H246" s="33"/>
      <c r="I246" s="33"/>
      <c r="J246" s="33"/>
      <c r="K246" s="33"/>
      <c r="L246" s="33"/>
      <c r="M246" s="33"/>
      <c r="N246" s="33"/>
      <c r="O246" s="33"/>
      <c r="P246" s="33"/>
      <c r="Q246" s="33"/>
      <c r="R246" s="33"/>
      <c r="S246" s="33"/>
      <c r="T246" s="33"/>
      <c r="U246" s="33"/>
      <c r="V246" s="155">
        <f>$E246/$D246</f>
        <v>0</v>
      </c>
      <c r="W246" s="155">
        <f>IF(SUM($H246:V246,$E246/$D246)-$E246&gt;0,0,$E246/$D246)</f>
        <v>0</v>
      </c>
      <c r="X246" s="155">
        <f>IF(SUM($H246:W246,$E246/$D246)-$E246&gt;0,0,$E246/$D246)</f>
        <v>0</v>
      </c>
      <c r="Y246" s="155">
        <f>IF(SUM($H246:X246,$E246/$D246)-$E246&gt;0,0,$E246/$D246)</f>
        <v>0</v>
      </c>
      <c r="Z246" s="155">
        <f>IF(SUM($H246:Y246,$E246/$D246)-$E246&gt;0,0,$E246/$D246)</f>
        <v>0</v>
      </c>
      <c r="AA246" s="155">
        <f>IF(SUM($H246:Z246,$E246/$D246)-$E246&gt;0,0,$E246/$D246)</f>
        <v>0</v>
      </c>
      <c r="AB246" s="155">
        <f>IF(SUM($H246:AA246,$E246/$D246)-$E246&gt;0,0,$E246/$D246)</f>
        <v>0</v>
      </c>
      <c r="AC246" s="155">
        <f>IF(SUM($H246:AB246,$E246/$D246)-$E246&gt;0,0,$E246/$D246)</f>
        <v>0</v>
      </c>
      <c r="AD246" s="155">
        <f>IF(SUM($H246:AC246,$E246/$D246)-$E246&gt;0,0,$E246/$D246)</f>
        <v>0</v>
      </c>
      <c r="AE246" s="155">
        <f>IF(SUM($H246:AD246,$E246/$D246)-$E246&gt;0,0,$E246/$D246)</f>
        <v>0</v>
      </c>
      <c r="AF246" s="155">
        <f>IF(SUM($H246:AE246,$E246/$D246)-$E246&gt;0,0,$E246/$D246)</f>
        <v>0</v>
      </c>
      <c r="AG246" s="155">
        <f>IF(SUM($H246:AF246,$E246/$D246)-$E246&gt;0,0,$E246/$D246)</f>
        <v>0</v>
      </c>
      <c r="AH246" s="155">
        <f>IF(SUM($H246:AG246,$E246/$D246)-$E246&gt;0,0,$E246/$D246)</f>
        <v>0</v>
      </c>
      <c r="AI246" s="155">
        <f>IF(SUM($H246:AH246,$E246/$D246)-$E246&gt;0,0,$E246/$D246)</f>
        <v>0</v>
      </c>
      <c r="AJ246" s="155">
        <f>IF(SUM($H246:AI246,$E246/$D246)-$E246&gt;0,0,$E246/$D246)</f>
        <v>0</v>
      </c>
      <c r="AK246" s="155">
        <f>IF(SUM($H246:AJ246,$E246/$D246)-$E246&gt;0,0,$E246/$D246)</f>
        <v>0</v>
      </c>
    </row>
    <row r="247" spans="1:37" x14ac:dyDescent="0.25">
      <c r="A247" s="34">
        <f t="shared" si="34"/>
        <v>0</v>
      </c>
      <c r="B247" s="35" t="str">
        <f t="shared" si="32"/>
        <v>YEAR 16</v>
      </c>
      <c r="C247" s="67"/>
      <c r="D247" s="122">
        <f t="shared" si="33"/>
        <v>10</v>
      </c>
      <c r="E247" s="156">
        <f>'(INPUT) Demand'!$W$79</f>
        <v>0</v>
      </c>
      <c r="F247" s="119">
        <f t="shared" si="29"/>
        <v>0</v>
      </c>
      <c r="G247" s="119">
        <f t="shared" si="30"/>
        <v>0</v>
      </c>
      <c r="H247" s="33"/>
      <c r="I247" s="33"/>
      <c r="J247" s="33"/>
      <c r="K247" s="33"/>
      <c r="L247" s="33"/>
      <c r="M247" s="33"/>
      <c r="N247" s="33"/>
      <c r="O247" s="33"/>
      <c r="P247" s="33"/>
      <c r="Q247" s="33"/>
      <c r="R247" s="33"/>
      <c r="S247" s="33"/>
      <c r="T247" s="33"/>
      <c r="U247" s="33"/>
      <c r="W247" s="155">
        <f>$E247/$D247</f>
        <v>0</v>
      </c>
      <c r="X247" s="155">
        <f>IF(SUM($H247:W247,$E247/$D247)-$E247&gt;0,0,$E247/$D247)</f>
        <v>0</v>
      </c>
      <c r="Y247" s="155">
        <f>IF(SUM($H247:X247,$E247/$D247)-$E247&gt;0,0,$E247/$D247)</f>
        <v>0</v>
      </c>
      <c r="Z247" s="155">
        <f>IF(SUM($H247:Y247,$E247/$D247)-$E247&gt;0,0,$E247/$D247)</f>
        <v>0</v>
      </c>
      <c r="AA247" s="155">
        <f>IF(SUM($H247:Z247,$E247/$D247)-$E247&gt;0,0,$E247/$D247)</f>
        <v>0</v>
      </c>
      <c r="AB247" s="155">
        <f>IF(SUM($H247:AA247,$E247/$D247)-$E247&gt;0,0,$E247/$D247)</f>
        <v>0</v>
      </c>
      <c r="AC247" s="155">
        <f>IF(SUM($H247:AB247,$E247/$D247)-$E247&gt;0,0,$E247/$D247)</f>
        <v>0</v>
      </c>
      <c r="AD247" s="155">
        <f>IF(SUM($H247:AC247,$E247/$D247)-$E247&gt;0,0,$E247/$D247)</f>
        <v>0</v>
      </c>
      <c r="AE247" s="155">
        <f>IF(SUM($H247:AD247,$E247/$D247)-$E247&gt;0,0,$E247/$D247)</f>
        <v>0</v>
      </c>
      <c r="AF247" s="155">
        <f>IF(SUM($H247:AE247,$E247/$D247)-$E247&gt;0,0,$E247/$D247)</f>
        <v>0</v>
      </c>
      <c r="AG247" s="155">
        <f>IF(SUM($H247:AF247,$E247/$D247)-$E247&gt;0,0,$E247/$D247)</f>
        <v>0</v>
      </c>
      <c r="AH247" s="155">
        <f>IF(SUM($H247:AG247,$E247/$D247)-$E247&gt;0,0,$E247/$D247)</f>
        <v>0</v>
      </c>
      <c r="AI247" s="155">
        <f>IF(SUM($H247:AH247,$E247/$D247)-$E247&gt;0,0,$E247/$D247)</f>
        <v>0</v>
      </c>
      <c r="AJ247" s="155">
        <f>IF(SUM($H247:AI247,$E247/$D247)-$E247&gt;0,0,$E247/$D247)</f>
        <v>0</v>
      </c>
      <c r="AK247" s="155">
        <f>IF(SUM($H247:AJ247,$E247/$D247)-$E247&gt;0,0,$E247/$D247)</f>
        <v>0</v>
      </c>
    </row>
    <row r="248" spans="1:37" x14ac:dyDescent="0.25">
      <c r="A248" s="34">
        <f t="shared" si="34"/>
        <v>0</v>
      </c>
      <c r="B248" s="35" t="str">
        <f t="shared" si="32"/>
        <v>YEAR 17</v>
      </c>
      <c r="C248" s="67"/>
      <c r="D248" s="122">
        <f t="shared" si="33"/>
        <v>10</v>
      </c>
      <c r="E248" s="156">
        <f>'(INPUT) Demand'!$X$79</f>
        <v>0</v>
      </c>
      <c r="F248" s="119">
        <f t="shared" si="29"/>
        <v>0</v>
      </c>
      <c r="G248" s="119">
        <f t="shared" si="30"/>
        <v>0</v>
      </c>
      <c r="H248" s="33"/>
      <c r="I248" s="33"/>
      <c r="J248" s="33"/>
      <c r="K248" s="33"/>
      <c r="L248" s="33"/>
      <c r="M248" s="33"/>
      <c r="N248" s="33"/>
      <c r="O248" s="33"/>
      <c r="P248" s="33"/>
      <c r="Q248" s="33"/>
      <c r="R248" s="33"/>
      <c r="S248" s="33"/>
      <c r="T248" s="33"/>
      <c r="U248" s="33"/>
      <c r="V248" s="33"/>
      <c r="W248" s="33"/>
      <c r="X248" s="155">
        <f>$E248/$D248</f>
        <v>0</v>
      </c>
      <c r="Y248" s="155">
        <f>IF(SUM($H248:X248,$E248/$D248)-$E248&gt;0,0,$E248/$D248)</f>
        <v>0</v>
      </c>
      <c r="Z248" s="155">
        <f>IF(SUM($H248:Y248,$E248/$D248)-$E248&gt;0,0,$E248/$D248)</f>
        <v>0</v>
      </c>
      <c r="AA248" s="155">
        <f>IF(SUM($H248:Z248,$E248/$D248)-$E248&gt;0,0,$E248/$D248)</f>
        <v>0</v>
      </c>
      <c r="AB248" s="155">
        <f>IF(SUM($H248:AA248,$E248/$D248)-$E248&gt;0,0,$E248/$D248)</f>
        <v>0</v>
      </c>
      <c r="AC248" s="155">
        <f>IF(SUM($H248:AB248,$E248/$D248)-$E248&gt;0,0,$E248/$D248)</f>
        <v>0</v>
      </c>
      <c r="AD248" s="155">
        <f>IF(SUM($H248:AC248,$E248/$D248)-$E248&gt;0,0,$E248/$D248)</f>
        <v>0</v>
      </c>
      <c r="AE248" s="155">
        <f>IF(SUM($H248:AD248,$E248/$D248)-$E248&gt;0,0,$E248/$D248)</f>
        <v>0</v>
      </c>
      <c r="AF248" s="155">
        <f>IF(SUM($H248:AE248,$E248/$D248)-$E248&gt;0,0,$E248/$D248)</f>
        <v>0</v>
      </c>
      <c r="AG248" s="155">
        <f>IF(SUM($H248:AF248,$E248/$D248)-$E248&gt;0,0,$E248/$D248)</f>
        <v>0</v>
      </c>
      <c r="AH248" s="155">
        <f>IF(SUM($H248:AG248,$E248/$D248)-$E248&gt;0,0,$E248/$D248)</f>
        <v>0</v>
      </c>
      <c r="AI248" s="155">
        <f>IF(SUM($H248:AH248,$E248/$D248)-$E248&gt;0,0,$E248/$D248)</f>
        <v>0</v>
      </c>
      <c r="AJ248" s="155">
        <f>IF(SUM($H248:AI248,$E248/$D248)-$E248&gt;0,0,$E248/$D248)</f>
        <v>0</v>
      </c>
      <c r="AK248" s="155">
        <f>IF(SUM($H248:AJ248,$E248/$D248)-$E248&gt;0,0,$E248/$D248)</f>
        <v>0</v>
      </c>
    </row>
    <row r="249" spans="1:37" x14ac:dyDescent="0.25">
      <c r="A249" s="34">
        <f t="shared" si="34"/>
        <v>0</v>
      </c>
      <c r="B249" s="35" t="str">
        <f t="shared" si="32"/>
        <v>YEAR 18</v>
      </c>
      <c r="C249" s="67"/>
      <c r="D249" s="122">
        <f t="shared" si="33"/>
        <v>10</v>
      </c>
      <c r="E249" s="156">
        <f>'(INPUT) Demand'!$Y$79</f>
        <v>0</v>
      </c>
      <c r="F249" s="119">
        <f t="shared" si="29"/>
        <v>0</v>
      </c>
      <c r="G249" s="119">
        <f t="shared" si="30"/>
        <v>0</v>
      </c>
      <c r="H249" s="33"/>
      <c r="I249" s="33"/>
      <c r="J249" s="33"/>
      <c r="K249" s="33"/>
      <c r="L249" s="33"/>
      <c r="M249" s="33"/>
      <c r="N249" s="33"/>
      <c r="O249" s="33"/>
      <c r="P249" s="33"/>
      <c r="Q249" s="33"/>
      <c r="R249" s="33"/>
      <c r="S249" s="33"/>
      <c r="T249" s="33"/>
      <c r="U249" s="33"/>
      <c r="V249" s="33"/>
      <c r="W249" s="33"/>
      <c r="X249" s="33"/>
      <c r="Y249" s="155">
        <f>$E249/$D249</f>
        <v>0</v>
      </c>
      <c r="Z249" s="155">
        <f>IF(SUM($H249:Y249,$E249/$D249)-$E249&gt;0,0,$E249/$D249)</f>
        <v>0</v>
      </c>
      <c r="AA249" s="155">
        <f>IF(SUM($H249:Z249,$E249/$D249)-$E249&gt;0,0,$E249/$D249)</f>
        <v>0</v>
      </c>
      <c r="AB249" s="155">
        <f>IF(SUM($H249:AA249,$E249/$D249)-$E249&gt;0,0,$E249/$D249)</f>
        <v>0</v>
      </c>
      <c r="AC249" s="155">
        <f>IF(SUM($H249:AB249,$E249/$D249)-$E249&gt;0,0,$E249/$D249)</f>
        <v>0</v>
      </c>
      <c r="AD249" s="155">
        <f>IF(SUM($H249:AC249,$E249/$D249)-$E249&gt;0,0,$E249/$D249)</f>
        <v>0</v>
      </c>
      <c r="AE249" s="155">
        <f>IF(SUM($H249:AD249,$E249/$D249)-$E249&gt;0,0,$E249/$D249)</f>
        <v>0</v>
      </c>
      <c r="AF249" s="155">
        <f>IF(SUM($H249:AE249,$E249/$D249)-$E249&gt;0,0,$E249/$D249)</f>
        <v>0</v>
      </c>
      <c r="AG249" s="155">
        <f>IF(SUM($H249:AF249,$E249/$D249)-$E249&gt;0,0,$E249/$D249)</f>
        <v>0</v>
      </c>
      <c r="AH249" s="155">
        <f>IF(SUM($H249:AG249,$E249/$D249)-$E249&gt;0,0,$E249/$D249)</f>
        <v>0</v>
      </c>
      <c r="AI249" s="155">
        <f>IF(SUM($H249:AH249,$E249/$D249)-$E249&gt;0,0,$E249/$D249)</f>
        <v>0</v>
      </c>
      <c r="AJ249" s="155">
        <f>IF(SUM($H249:AI249,$E249/$D249)-$E249&gt;0,0,$E249/$D249)</f>
        <v>0</v>
      </c>
      <c r="AK249" s="155">
        <f>IF(SUM($H249:AJ249,$E249/$D249)-$E249&gt;0,0,$E249/$D249)</f>
        <v>0</v>
      </c>
    </row>
    <row r="250" spans="1:37" x14ac:dyDescent="0.25">
      <c r="A250" s="34">
        <f t="shared" si="34"/>
        <v>0</v>
      </c>
      <c r="B250" s="35" t="str">
        <f t="shared" si="32"/>
        <v>YEAR 19</v>
      </c>
      <c r="C250" s="67"/>
      <c r="D250" s="122">
        <f t="shared" si="33"/>
        <v>10</v>
      </c>
      <c r="E250" s="156">
        <f>'(INPUT) Demand'!$Z$79</f>
        <v>0</v>
      </c>
      <c r="F250" s="119">
        <f t="shared" si="29"/>
        <v>0</v>
      </c>
      <c r="G250" s="119">
        <f t="shared" si="30"/>
        <v>0</v>
      </c>
      <c r="H250" s="33"/>
      <c r="I250" s="33"/>
      <c r="J250" s="33"/>
      <c r="K250" s="33"/>
      <c r="L250" s="33"/>
      <c r="M250" s="33"/>
      <c r="N250" s="33"/>
      <c r="O250" s="33"/>
      <c r="P250" s="33"/>
      <c r="Q250" s="33"/>
      <c r="R250" s="33"/>
      <c r="S250" s="33"/>
      <c r="T250" s="33"/>
      <c r="U250" s="33"/>
      <c r="V250" s="33"/>
      <c r="W250" s="33"/>
      <c r="X250" s="33"/>
      <c r="Y250" s="33"/>
      <c r="Z250" s="155">
        <f>$E250/$D250</f>
        <v>0</v>
      </c>
      <c r="AA250" s="155">
        <f>IF(SUM($H250:Z250,$E250/$D250)-$E250&gt;0,0,$E250/$D250)</f>
        <v>0</v>
      </c>
      <c r="AB250" s="155">
        <f>IF(SUM($H250:AA250,$E250/$D250)-$E250&gt;0,0,$E250/$D250)</f>
        <v>0</v>
      </c>
      <c r="AC250" s="155">
        <f>IF(SUM($H250:AB250,$E250/$D250)-$E250&gt;0,0,$E250/$D250)</f>
        <v>0</v>
      </c>
      <c r="AD250" s="155">
        <f>IF(SUM($H250:AC250,$E250/$D250)-$E250&gt;0,0,$E250/$D250)</f>
        <v>0</v>
      </c>
      <c r="AE250" s="155">
        <f>IF(SUM($H250:AD250,$E250/$D250)-$E250&gt;0,0,$E250/$D250)</f>
        <v>0</v>
      </c>
      <c r="AF250" s="155">
        <f>IF(SUM($H250:AE250,$E250/$D250)-$E250&gt;0,0,$E250/$D250)</f>
        <v>0</v>
      </c>
      <c r="AG250" s="155">
        <f>IF(SUM($H250:AF250,$E250/$D250)-$E250&gt;0,0,$E250/$D250)</f>
        <v>0</v>
      </c>
      <c r="AH250" s="155">
        <f>IF(SUM($H250:AG250,$E250/$D250)-$E250&gt;0,0,$E250/$D250)</f>
        <v>0</v>
      </c>
      <c r="AI250" s="155">
        <f>IF(SUM($H250:AH250,$E250/$D250)-$E250&gt;0,0,$E250/$D250)</f>
        <v>0</v>
      </c>
      <c r="AJ250" s="155">
        <f>IF(SUM($H250:AI250,$E250/$D250)-$E250&gt;0,0,$E250/$D250)</f>
        <v>0</v>
      </c>
      <c r="AK250" s="155">
        <f>IF(SUM($H250:AJ250,$E250/$D250)-$E250&gt;0,0,$E250/$D250)</f>
        <v>0</v>
      </c>
    </row>
    <row r="251" spans="1:37" x14ac:dyDescent="0.25">
      <c r="A251" s="34">
        <f t="shared" si="34"/>
        <v>0</v>
      </c>
      <c r="B251" s="35" t="str">
        <f t="shared" si="32"/>
        <v>YEAR 20</v>
      </c>
      <c r="C251" s="67"/>
      <c r="D251" s="122">
        <f t="shared" si="33"/>
        <v>10</v>
      </c>
      <c r="E251" s="156">
        <f>'(INPUT) Demand'!$AA$79</f>
        <v>0</v>
      </c>
      <c r="F251" s="119">
        <f t="shared" si="29"/>
        <v>0</v>
      </c>
      <c r="G251" s="119">
        <f t="shared" si="30"/>
        <v>0</v>
      </c>
      <c r="H251" s="33"/>
      <c r="I251" s="33"/>
      <c r="J251" s="33"/>
      <c r="K251" s="33"/>
      <c r="L251" s="33"/>
      <c r="M251" s="33"/>
      <c r="N251" s="33"/>
      <c r="O251" s="33"/>
      <c r="P251" s="33"/>
      <c r="Q251" s="33"/>
      <c r="R251" s="33"/>
      <c r="S251" s="33"/>
      <c r="T251" s="33"/>
      <c r="U251" s="33"/>
      <c r="V251" s="33"/>
      <c r="W251" s="33"/>
      <c r="X251" s="33"/>
      <c r="Y251" s="33"/>
      <c r="Z251" s="33"/>
      <c r="AA251" s="155">
        <f>$E251/$D251</f>
        <v>0</v>
      </c>
      <c r="AB251" s="155">
        <f>IF(SUM($H251:AA251,$E251/$D251)-$E251&gt;0,0,$E251/$D251)</f>
        <v>0</v>
      </c>
      <c r="AC251" s="155">
        <f>IF(SUM($H251:AB251,$E251/$D251)-$E251&gt;0,0,$E251/$D251)</f>
        <v>0</v>
      </c>
      <c r="AD251" s="155">
        <f>IF(SUM($H251:AC251,$E251/$D251)-$E251&gt;0,0,$E251/$D251)</f>
        <v>0</v>
      </c>
      <c r="AE251" s="155">
        <f>IF(SUM($H251:AD251,$E251/$D251)-$E251&gt;0,0,$E251/$D251)</f>
        <v>0</v>
      </c>
      <c r="AF251" s="155">
        <f>IF(SUM($H251:AE251,$E251/$D251)-$E251&gt;0,0,$E251/$D251)</f>
        <v>0</v>
      </c>
      <c r="AG251" s="155">
        <f>IF(SUM($H251:AF251,$E251/$D251)-$E251&gt;0,0,$E251/$D251)</f>
        <v>0</v>
      </c>
      <c r="AH251" s="155">
        <f>IF(SUM($H251:AG251,$E251/$D251)-$E251&gt;0,0,$E251/$D251)</f>
        <v>0</v>
      </c>
      <c r="AI251" s="155">
        <f>IF(SUM($H251:AH251,$E251/$D251)-$E251&gt;0,0,$E251/$D251)</f>
        <v>0</v>
      </c>
      <c r="AJ251" s="155">
        <f>IF(SUM($H251:AI251,$E251/$D251)-$E251&gt;0,0,$E251/$D251)</f>
        <v>0</v>
      </c>
      <c r="AK251" s="155">
        <f>IF(SUM($H251:AJ251,$E251/$D251)-$E251&gt;0,0,$E251/$D251)</f>
        <v>0</v>
      </c>
    </row>
    <row r="252" spans="1:37" x14ac:dyDescent="0.25">
      <c r="A252" s="34">
        <f t="shared" si="34"/>
        <v>0</v>
      </c>
      <c r="B252" s="35" t="str">
        <f t="shared" si="32"/>
        <v>YEAR 21</v>
      </c>
      <c r="C252" s="67"/>
      <c r="D252" s="122">
        <f t="shared" si="33"/>
        <v>10</v>
      </c>
      <c r="E252" s="156">
        <f>'(INPUT) Demand'!$AB$79</f>
        <v>0</v>
      </c>
      <c r="F252" s="119">
        <f t="shared" si="29"/>
        <v>0</v>
      </c>
      <c r="G252" s="119">
        <f t="shared" si="30"/>
        <v>0</v>
      </c>
      <c r="H252" s="33"/>
      <c r="I252" s="33"/>
      <c r="J252" s="33"/>
      <c r="K252" s="33"/>
      <c r="L252" s="33"/>
      <c r="M252" s="33"/>
      <c r="N252" s="33"/>
      <c r="O252" s="33"/>
      <c r="P252" s="33"/>
      <c r="Q252" s="33"/>
      <c r="R252" s="33"/>
      <c r="S252" s="33"/>
      <c r="T252" s="33"/>
      <c r="U252" s="33"/>
      <c r="V252" s="33"/>
      <c r="W252" s="33"/>
      <c r="X252" s="33"/>
      <c r="Y252" s="33"/>
      <c r="Z252" s="33"/>
      <c r="AB252" s="155">
        <f>$E252/$D252</f>
        <v>0</v>
      </c>
      <c r="AC252" s="155">
        <f>IF(SUM($H252:AB252,$E252/$D252)-$E252&gt;0,0,$E252/$D252)</f>
        <v>0</v>
      </c>
      <c r="AD252" s="155">
        <f>IF(SUM($H252:AC252,$E252/$D252)-$E252&gt;0,0,$E252/$D252)</f>
        <v>0</v>
      </c>
      <c r="AE252" s="155">
        <f>IF(SUM($H252:AD252,$E252/$D252)-$E252&gt;0,0,$E252/$D252)</f>
        <v>0</v>
      </c>
      <c r="AF252" s="155">
        <f>IF(SUM($H252:AE252,$E252/$D252)-$E252&gt;0,0,$E252/$D252)</f>
        <v>0</v>
      </c>
      <c r="AG252" s="155">
        <f>IF(SUM($H252:AF252,$E252/$D252)-$E252&gt;0,0,$E252/$D252)</f>
        <v>0</v>
      </c>
      <c r="AH252" s="155">
        <f>IF(SUM($H252:AG252,$E252/$D252)-$E252&gt;0,0,$E252/$D252)</f>
        <v>0</v>
      </c>
      <c r="AI252" s="155">
        <f>IF(SUM($H252:AH252,$E252/$D252)-$E252&gt;0,0,$E252/$D252)</f>
        <v>0</v>
      </c>
      <c r="AJ252" s="155">
        <f>IF(SUM($H252:AI252,$E252/$D252)-$E252&gt;0,0,$E252/$D252)</f>
        <v>0</v>
      </c>
      <c r="AK252" s="155">
        <f>IF(SUM($H252:AJ252,$E252/$D252)-$E252&gt;0,0,$E252/$D252)</f>
        <v>0</v>
      </c>
    </row>
    <row r="253" spans="1:37" x14ac:dyDescent="0.25">
      <c r="A253" s="34">
        <f t="shared" si="34"/>
        <v>0</v>
      </c>
      <c r="B253" s="35" t="str">
        <f t="shared" si="32"/>
        <v>YEAR 22</v>
      </c>
      <c r="C253" s="67"/>
      <c r="D253" s="122">
        <f t="shared" si="33"/>
        <v>10</v>
      </c>
      <c r="E253" s="156">
        <f>'(INPUT) Demand'!$AC$79</f>
        <v>0</v>
      </c>
      <c r="F253" s="119">
        <f t="shared" si="29"/>
        <v>0</v>
      </c>
      <c r="G253" s="119">
        <f t="shared" si="30"/>
        <v>0</v>
      </c>
      <c r="H253" s="33"/>
      <c r="I253" s="33"/>
      <c r="J253" s="33"/>
      <c r="K253" s="33"/>
      <c r="L253" s="33"/>
      <c r="M253" s="33"/>
      <c r="N253" s="33"/>
      <c r="O253" s="33"/>
      <c r="P253" s="33"/>
      <c r="Q253" s="33"/>
      <c r="R253" s="33"/>
      <c r="S253" s="33"/>
      <c r="T253" s="33"/>
      <c r="U253" s="33"/>
      <c r="V253" s="33"/>
      <c r="W253" s="33"/>
      <c r="X253" s="33"/>
      <c r="Y253" s="33"/>
      <c r="Z253" s="33"/>
      <c r="AA253" s="33"/>
      <c r="AB253" s="33"/>
      <c r="AC253" s="155">
        <f>$E253/$D253</f>
        <v>0</v>
      </c>
      <c r="AD253" s="155">
        <f>IF(SUM($H253:AC253,$E253/$D253)-$E253&gt;0,0,$E253/$D253)</f>
        <v>0</v>
      </c>
      <c r="AE253" s="155">
        <f>IF(SUM($H253:AD253,$E253/$D253)-$E253&gt;0,0,$E253/$D253)</f>
        <v>0</v>
      </c>
      <c r="AF253" s="155">
        <f>IF(SUM($H253:AE253,$E253/$D253)-$E253&gt;0,0,$E253/$D253)</f>
        <v>0</v>
      </c>
      <c r="AG253" s="155">
        <f>IF(SUM($H253:AF253,$E253/$D253)-$E253&gt;0,0,$E253/$D253)</f>
        <v>0</v>
      </c>
      <c r="AH253" s="155">
        <f>IF(SUM($H253:AG253,$E253/$D253)-$E253&gt;0,0,$E253/$D253)</f>
        <v>0</v>
      </c>
      <c r="AI253" s="155">
        <f>IF(SUM($H253:AH253,$E253/$D253)-$E253&gt;0,0,$E253/$D253)</f>
        <v>0</v>
      </c>
      <c r="AJ253" s="155">
        <f>IF(SUM($H253:AI253,$E253/$D253)-$E253&gt;0,0,$E253/$D253)</f>
        <v>0</v>
      </c>
      <c r="AK253" s="155">
        <f>IF(SUM($H253:AJ253,$E253/$D253)-$E253&gt;0,0,$E253/$D253)</f>
        <v>0</v>
      </c>
    </row>
    <row r="254" spans="1:37" x14ac:dyDescent="0.25">
      <c r="A254" s="34">
        <f t="shared" si="34"/>
        <v>0</v>
      </c>
      <c r="B254" s="35" t="str">
        <f t="shared" si="32"/>
        <v>YEAR 23</v>
      </c>
      <c r="C254" s="67"/>
      <c r="D254" s="122">
        <f t="shared" si="33"/>
        <v>10</v>
      </c>
      <c r="E254" s="156">
        <f>'(INPUT) Demand'!$AD$79</f>
        <v>0</v>
      </c>
      <c r="F254" s="119">
        <f t="shared" si="29"/>
        <v>0</v>
      </c>
      <c r="G254" s="119">
        <f t="shared" si="30"/>
        <v>0</v>
      </c>
      <c r="H254" s="33"/>
      <c r="I254" s="33"/>
      <c r="J254" s="33"/>
      <c r="K254" s="33"/>
      <c r="L254" s="33"/>
      <c r="M254" s="33"/>
      <c r="N254" s="33"/>
      <c r="O254" s="33"/>
      <c r="P254" s="33"/>
      <c r="Q254" s="33"/>
      <c r="R254" s="33"/>
      <c r="S254" s="33"/>
      <c r="T254" s="33"/>
      <c r="U254" s="33"/>
      <c r="V254" s="33"/>
      <c r="W254" s="33"/>
      <c r="X254" s="33"/>
      <c r="Y254" s="33"/>
      <c r="Z254" s="33"/>
      <c r="AA254" s="33"/>
      <c r="AB254" s="33"/>
      <c r="AD254" s="155">
        <f>$E254/$D254</f>
        <v>0</v>
      </c>
      <c r="AE254" s="155">
        <f>IF(SUM($H254:AD254,$E254/$D254)-$E254&gt;0,0,$E254/$D254)</f>
        <v>0</v>
      </c>
      <c r="AF254" s="155">
        <f>IF(SUM($H254:AE254,$E254/$D254)-$E254&gt;0,0,$E254/$D254)</f>
        <v>0</v>
      </c>
      <c r="AG254" s="155">
        <f>IF(SUM($H254:AF254,$E254/$D254)-$E254&gt;0,0,$E254/$D254)</f>
        <v>0</v>
      </c>
      <c r="AH254" s="155">
        <f>IF(SUM($H254:AG254,$E254/$D254)-$E254&gt;0,0,$E254/$D254)</f>
        <v>0</v>
      </c>
      <c r="AI254" s="155">
        <f>IF(SUM($H254:AH254,$E254/$D254)-$E254&gt;0,0,$E254/$D254)</f>
        <v>0</v>
      </c>
      <c r="AJ254" s="155">
        <f>IF(SUM($H254:AI254,$E254/$D254)-$E254&gt;0,0,$E254/$D254)</f>
        <v>0</v>
      </c>
      <c r="AK254" s="155">
        <f>IF(SUM($H254:AJ254,$E254/$D254)-$E254&gt;0,0,$E254/$D254)</f>
        <v>0</v>
      </c>
    </row>
    <row r="255" spans="1:37" x14ac:dyDescent="0.25">
      <c r="A255" s="34">
        <f t="shared" si="34"/>
        <v>0</v>
      </c>
      <c r="B255" s="35" t="str">
        <f t="shared" si="32"/>
        <v>YEAR 24</v>
      </c>
      <c r="C255" s="67"/>
      <c r="D255" s="122">
        <f t="shared" si="33"/>
        <v>10</v>
      </c>
      <c r="E255" s="156">
        <f>'(INPUT) Demand'!$AE$79</f>
        <v>0</v>
      </c>
      <c r="F255" s="119">
        <f t="shared" si="29"/>
        <v>0</v>
      </c>
      <c r="G255" s="119">
        <f t="shared" si="30"/>
        <v>0</v>
      </c>
      <c r="H255" s="33"/>
      <c r="I255" s="33"/>
      <c r="J255" s="33"/>
      <c r="K255" s="33"/>
      <c r="L255" s="33"/>
      <c r="M255" s="33"/>
      <c r="N255" s="33"/>
      <c r="O255" s="33"/>
      <c r="P255" s="33"/>
      <c r="Q255" s="33"/>
      <c r="R255" s="33"/>
      <c r="S255" s="33"/>
      <c r="T255" s="33"/>
      <c r="U255" s="33"/>
      <c r="V255" s="33"/>
      <c r="W255" s="33"/>
      <c r="X255" s="33"/>
      <c r="Y255" s="33"/>
      <c r="Z255" s="33"/>
      <c r="AA255" s="33"/>
      <c r="AB255" s="33"/>
      <c r="AC255" s="33"/>
      <c r="AD255" s="33"/>
      <c r="AE255" s="155">
        <f>$E255/$D255</f>
        <v>0</v>
      </c>
      <c r="AF255" s="155">
        <f>IF(SUM($H255:AE255,$E255/$D255)-$E255&gt;0,0,$E255/$D255)</f>
        <v>0</v>
      </c>
      <c r="AG255" s="155">
        <f>IF(SUM($H255:AF255,$E255/$D255)-$E255&gt;0,0,$E255/$D255)</f>
        <v>0</v>
      </c>
      <c r="AH255" s="155">
        <f>IF(SUM($H255:AG255,$E255/$D255)-$E255&gt;0,0,$E255/$D255)</f>
        <v>0</v>
      </c>
      <c r="AI255" s="155">
        <f>IF(SUM($H255:AH255,$E255/$D255)-$E255&gt;0,0,$E255/$D255)</f>
        <v>0</v>
      </c>
      <c r="AJ255" s="155">
        <f>IF(SUM($H255:AI255,$E255/$D255)-$E255&gt;0,0,$E255/$D255)</f>
        <v>0</v>
      </c>
      <c r="AK255" s="155">
        <f>IF(SUM($H255:AJ255,$E255/$D255)-$E255&gt;0,0,$E255/$D255)</f>
        <v>0</v>
      </c>
    </row>
    <row r="256" spans="1:37" x14ac:dyDescent="0.25">
      <c r="A256" s="34">
        <f t="shared" si="34"/>
        <v>0</v>
      </c>
      <c r="B256" s="35" t="str">
        <f t="shared" si="32"/>
        <v>YEAR 25</v>
      </c>
      <c r="C256" s="67"/>
      <c r="D256" s="122">
        <f t="shared" si="33"/>
        <v>10</v>
      </c>
      <c r="E256" s="156">
        <f>'(INPUT) Demand'!$AF$79</f>
        <v>0</v>
      </c>
      <c r="F256" s="119">
        <f t="shared" si="29"/>
        <v>0</v>
      </c>
      <c r="G256" s="119">
        <f t="shared" si="30"/>
        <v>0</v>
      </c>
      <c r="H256" s="33"/>
      <c r="I256" s="33"/>
      <c r="J256" s="33"/>
      <c r="K256" s="33"/>
      <c r="L256" s="33"/>
      <c r="M256" s="33"/>
      <c r="N256" s="33"/>
      <c r="O256" s="33"/>
      <c r="P256" s="33"/>
      <c r="Q256" s="33"/>
      <c r="R256" s="33"/>
      <c r="S256" s="33"/>
      <c r="T256" s="33"/>
      <c r="U256" s="33"/>
      <c r="V256" s="33"/>
      <c r="W256" s="33"/>
      <c r="X256" s="33"/>
      <c r="Y256" s="33"/>
      <c r="Z256" s="33"/>
      <c r="AA256" s="33"/>
      <c r="AB256" s="33"/>
      <c r="AC256" s="33"/>
      <c r="AD256" s="33"/>
      <c r="AE256" s="33"/>
      <c r="AF256" s="155">
        <f>$E256/$D256</f>
        <v>0</v>
      </c>
      <c r="AG256" s="155">
        <f>IF(SUM($H256:AF256,$E256/$D256)-$E256&gt;0,0,$E256/$D256)</f>
        <v>0</v>
      </c>
      <c r="AH256" s="155">
        <f>IF(SUM($H256:AG256,$E256/$D256)-$E256&gt;0,0,$E256/$D256)</f>
        <v>0</v>
      </c>
      <c r="AI256" s="155">
        <f>IF(SUM($H256:AH256,$E256/$D256)-$E256&gt;0,0,$E256/$D256)</f>
        <v>0</v>
      </c>
      <c r="AJ256" s="155">
        <f>IF(SUM($H256:AI256,$E256/$D256)-$E256&gt;0,0,$E256/$D256)</f>
        <v>0</v>
      </c>
      <c r="AK256" s="155">
        <f>IF(SUM($H256:AJ256,$E256/$D256)-$E256&gt;0,0,$E256/$D256)</f>
        <v>0</v>
      </c>
    </row>
    <row r="257" spans="1:37" x14ac:dyDescent="0.25">
      <c r="A257" s="34">
        <f t="shared" si="34"/>
        <v>0</v>
      </c>
      <c r="B257" s="35" t="str">
        <f t="shared" si="32"/>
        <v>YEAR 26</v>
      </c>
      <c r="C257" s="67"/>
      <c r="D257" s="122">
        <f t="shared" si="33"/>
        <v>10</v>
      </c>
      <c r="E257" s="156">
        <f>'(INPUT) Demand'!$AG$79</f>
        <v>0</v>
      </c>
      <c r="F257" s="119">
        <f t="shared" si="29"/>
        <v>0</v>
      </c>
      <c r="G257" s="119">
        <f t="shared" si="30"/>
        <v>0</v>
      </c>
      <c r="I257" s="33"/>
      <c r="J257" s="33"/>
      <c r="K257" s="33"/>
      <c r="L257" s="33"/>
      <c r="M257" s="33"/>
      <c r="N257" s="33"/>
      <c r="O257" s="33"/>
      <c r="P257" s="33"/>
      <c r="Q257" s="33"/>
      <c r="R257" s="33"/>
      <c r="S257" s="33"/>
      <c r="T257" s="33"/>
      <c r="U257" s="33"/>
      <c r="V257" s="33"/>
      <c r="W257" s="33"/>
      <c r="X257" s="33"/>
      <c r="Y257" s="33"/>
      <c r="Z257" s="33"/>
      <c r="AA257" s="33"/>
      <c r="AB257" s="33"/>
      <c r="AC257" s="33"/>
      <c r="AD257" s="33"/>
      <c r="AE257" s="33"/>
      <c r="AF257" s="33"/>
      <c r="AG257" s="155">
        <f>$E257/$D257</f>
        <v>0</v>
      </c>
      <c r="AH257" s="155">
        <f>IF(SUM($H257:AG257,$E257/$D257)-$E257&gt;0,0,$E257/$D257)</f>
        <v>0</v>
      </c>
      <c r="AI257" s="155">
        <f>IF(SUM($H257:AH257,$E257/$D257)-$E257&gt;0,0,$E257/$D257)</f>
        <v>0</v>
      </c>
      <c r="AJ257" s="155">
        <f>IF(SUM($H257:AI257,$E257/$D257)-$E257&gt;0,0,$E257/$D257)</f>
        <v>0</v>
      </c>
      <c r="AK257" s="155">
        <f>IF(SUM($H257:AJ257,$E257/$D257)-$E257&gt;0,0,$E257/$D257)</f>
        <v>0</v>
      </c>
    </row>
    <row r="258" spans="1:37" x14ac:dyDescent="0.25">
      <c r="A258" s="34">
        <f t="shared" si="34"/>
        <v>0</v>
      </c>
      <c r="B258" s="35" t="str">
        <f t="shared" si="32"/>
        <v>YEAR 27</v>
      </c>
      <c r="C258" s="67"/>
      <c r="D258" s="122">
        <f t="shared" si="33"/>
        <v>10</v>
      </c>
      <c r="E258" s="156">
        <f>'(INPUT) Demand'!$AH$79</f>
        <v>0</v>
      </c>
      <c r="F258" s="119">
        <f t="shared" si="29"/>
        <v>0</v>
      </c>
      <c r="G258" s="119">
        <f t="shared" si="30"/>
        <v>0</v>
      </c>
      <c r="H258" s="33"/>
      <c r="I258" s="33"/>
      <c r="J258" s="33"/>
      <c r="K258" s="33"/>
      <c r="L258" s="33"/>
      <c r="M258" s="33"/>
      <c r="N258" s="33"/>
      <c r="O258" s="33"/>
      <c r="P258" s="33"/>
      <c r="Q258" s="33"/>
      <c r="R258" s="33"/>
      <c r="S258" s="33"/>
      <c r="T258" s="33"/>
      <c r="U258" s="33"/>
      <c r="V258" s="33"/>
      <c r="W258" s="33"/>
      <c r="X258" s="33"/>
      <c r="Y258" s="33"/>
      <c r="Z258" s="33"/>
      <c r="AA258" s="33"/>
      <c r="AB258" s="33"/>
      <c r="AC258" s="33"/>
      <c r="AD258" s="33"/>
      <c r="AE258" s="33"/>
      <c r="AF258" s="33"/>
      <c r="AG258" s="33"/>
      <c r="AH258" s="155">
        <f>$E258/$D258</f>
        <v>0</v>
      </c>
      <c r="AI258" s="155">
        <f>IF(SUM($H258:AH258,$E258/$D258)-$E258&gt;0,0,$E258/$D258)</f>
        <v>0</v>
      </c>
      <c r="AJ258" s="155">
        <f>IF(SUM($H258:AI258,$E258/$D258)-$E258&gt;0,0,$E258/$D258)</f>
        <v>0</v>
      </c>
      <c r="AK258" s="155">
        <f>IF(SUM($H258:AJ258,$E258/$D258)-$E258&gt;0,0,$E258/$D258)</f>
        <v>0</v>
      </c>
    </row>
    <row r="259" spans="1:37" x14ac:dyDescent="0.25">
      <c r="A259" s="34">
        <f t="shared" si="34"/>
        <v>0</v>
      </c>
      <c r="B259" s="35" t="s">
        <v>106</v>
      </c>
      <c r="C259" s="67"/>
      <c r="D259" s="122">
        <f t="shared" si="33"/>
        <v>10</v>
      </c>
      <c r="E259" s="156">
        <f>'(INPUT) Demand'!$AI$79</f>
        <v>0</v>
      </c>
      <c r="F259" s="119">
        <f t="shared" si="29"/>
        <v>0</v>
      </c>
      <c r="G259" s="119">
        <f t="shared" si="30"/>
        <v>0</v>
      </c>
      <c r="I259" s="33"/>
      <c r="J259" s="33"/>
      <c r="K259" s="33"/>
      <c r="L259" s="33"/>
      <c r="M259" s="33"/>
      <c r="N259" s="33"/>
      <c r="O259" s="33"/>
      <c r="P259" s="33"/>
      <c r="Q259" s="33"/>
      <c r="R259" s="33"/>
      <c r="S259" s="33"/>
      <c r="T259" s="33"/>
      <c r="U259" s="33"/>
      <c r="V259" s="33"/>
      <c r="W259" s="33"/>
      <c r="X259" s="33"/>
      <c r="Y259" s="33"/>
      <c r="Z259" s="33"/>
      <c r="AA259" s="33"/>
      <c r="AB259" s="33"/>
      <c r="AC259" s="33"/>
      <c r="AD259" s="33"/>
      <c r="AE259" s="33"/>
      <c r="AF259" s="33"/>
      <c r="AG259" s="33"/>
      <c r="AH259" s="33"/>
      <c r="AI259" s="155">
        <f>$E259/$D259</f>
        <v>0</v>
      </c>
      <c r="AJ259" s="155">
        <f>IF(SUM($H259:AI259,$E259/$D259)-$E259&gt;0,0,$E259/$D259)</f>
        <v>0</v>
      </c>
      <c r="AK259" s="155">
        <f>IF(SUM($H259:AJ259,$E259/$D259)-$E259&gt;0,0,$E259/$D259)</f>
        <v>0</v>
      </c>
    </row>
    <row r="260" spans="1:37" x14ac:dyDescent="0.25">
      <c r="A260" s="34">
        <f t="shared" si="34"/>
        <v>0</v>
      </c>
      <c r="B260" s="35" t="s">
        <v>107</v>
      </c>
      <c r="C260" s="67"/>
      <c r="D260" s="122">
        <f t="shared" si="33"/>
        <v>10</v>
      </c>
      <c r="E260" s="156">
        <f>'(INPUT) Demand'!$AJ$79</f>
        <v>0</v>
      </c>
      <c r="F260" s="119">
        <f t="shared" si="29"/>
        <v>0</v>
      </c>
      <c r="G260" s="119">
        <f t="shared" si="30"/>
        <v>0</v>
      </c>
      <c r="H260" s="33"/>
      <c r="I260" s="33"/>
      <c r="J260" s="33"/>
      <c r="K260" s="33"/>
      <c r="L260" s="33"/>
      <c r="M260" s="33"/>
      <c r="N260" s="33"/>
      <c r="O260" s="33"/>
      <c r="P260" s="33"/>
      <c r="Q260" s="33"/>
      <c r="R260" s="33"/>
      <c r="S260" s="33"/>
      <c r="T260" s="33"/>
      <c r="U260" s="33"/>
      <c r="V260" s="33"/>
      <c r="W260" s="33"/>
      <c r="X260" s="33"/>
      <c r="Y260" s="33"/>
      <c r="Z260" s="33"/>
      <c r="AA260" s="33"/>
      <c r="AB260" s="33"/>
      <c r="AC260" s="33"/>
      <c r="AD260" s="33"/>
      <c r="AE260" s="33"/>
      <c r="AF260" s="33"/>
      <c r="AG260" s="33"/>
      <c r="AH260" s="33"/>
      <c r="AI260" s="33"/>
      <c r="AJ260" s="155">
        <f>$E260/$D260</f>
        <v>0</v>
      </c>
      <c r="AK260" s="155">
        <f>IF(SUM($H260:AJ260,$E260/$D260)-$E260&gt;0,0,$E260/$D260)</f>
        <v>0</v>
      </c>
    </row>
    <row r="261" spans="1:37" x14ac:dyDescent="0.25">
      <c r="A261" s="34">
        <f t="shared" si="34"/>
        <v>0</v>
      </c>
      <c r="B261" s="35" t="s">
        <v>108</v>
      </c>
      <c r="C261" s="67"/>
      <c r="D261" s="122">
        <f t="shared" si="33"/>
        <v>10</v>
      </c>
      <c r="E261" s="156">
        <f>'(INPUT) Demand'!$AK$79</f>
        <v>0</v>
      </c>
      <c r="F261" s="119">
        <f t="shared" si="29"/>
        <v>0</v>
      </c>
      <c r="G261" s="119">
        <f t="shared" si="30"/>
        <v>0</v>
      </c>
      <c r="H261" s="33"/>
      <c r="I261" s="33"/>
      <c r="J261" s="33"/>
      <c r="K261" s="33"/>
      <c r="L261" s="33"/>
      <c r="M261" s="33"/>
      <c r="N261" s="33"/>
      <c r="O261" s="33"/>
      <c r="P261" s="33"/>
      <c r="Q261" s="33"/>
      <c r="R261" s="33"/>
      <c r="S261" s="33"/>
      <c r="T261" s="33"/>
      <c r="U261" s="33"/>
      <c r="V261" s="33"/>
      <c r="W261" s="33"/>
      <c r="X261" s="33"/>
      <c r="Y261" s="33"/>
      <c r="Z261" s="33"/>
      <c r="AA261" s="33"/>
      <c r="AB261" s="33"/>
      <c r="AC261" s="33"/>
      <c r="AD261" s="33"/>
      <c r="AE261" s="33"/>
      <c r="AF261" s="33"/>
      <c r="AG261" s="33"/>
      <c r="AH261" s="33"/>
      <c r="AI261" s="33"/>
      <c r="AJ261" s="33"/>
      <c r="AK261" s="155">
        <f>$E261/$D261</f>
        <v>0</v>
      </c>
    </row>
    <row r="262" spans="1:37" x14ac:dyDescent="0.25">
      <c r="A262" s="427">
        <f>+'(INPUT) Demand'!C81</f>
        <v>0</v>
      </c>
      <c r="B262" s="428"/>
      <c r="C262" s="463"/>
      <c r="D262" s="61">
        <v>10</v>
      </c>
      <c r="E262" s="119">
        <f>SUM(E263:E292)</f>
        <v>0</v>
      </c>
      <c r="F262" s="119">
        <f t="shared" si="29"/>
        <v>0</v>
      </c>
      <c r="G262" s="119">
        <f t="shared" si="30"/>
        <v>0</v>
      </c>
      <c r="H262" s="155">
        <f>SUM(H263:H292)</f>
        <v>0</v>
      </c>
      <c r="I262" s="155">
        <f t="shared" ref="I262:AK262" si="35">SUM(I263:I292)</f>
        <v>0</v>
      </c>
      <c r="J262" s="155">
        <f t="shared" si="35"/>
        <v>0</v>
      </c>
      <c r="K262" s="155">
        <f t="shared" si="35"/>
        <v>0</v>
      </c>
      <c r="L262" s="155">
        <f t="shared" si="35"/>
        <v>0</v>
      </c>
      <c r="M262" s="155">
        <f t="shared" si="35"/>
        <v>0</v>
      </c>
      <c r="N262" s="155">
        <f t="shared" si="35"/>
        <v>0</v>
      </c>
      <c r="O262" s="155">
        <f t="shared" si="35"/>
        <v>0</v>
      </c>
      <c r="P262" s="155">
        <f t="shared" si="35"/>
        <v>0</v>
      </c>
      <c r="Q262" s="155">
        <f t="shared" si="35"/>
        <v>0</v>
      </c>
      <c r="R262" s="155">
        <f t="shared" si="35"/>
        <v>0</v>
      </c>
      <c r="S262" s="155">
        <f t="shared" si="35"/>
        <v>0</v>
      </c>
      <c r="T262" s="155">
        <f t="shared" si="35"/>
        <v>0</v>
      </c>
      <c r="U262" s="155">
        <f t="shared" si="35"/>
        <v>0</v>
      </c>
      <c r="V262" s="155">
        <f t="shared" si="35"/>
        <v>0</v>
      </c>
      <c r="W262" s="155">
        <f t="shared" si="35"/>
        <v>0</v>
      </c>
      <c r="X262" s="155">
        <f t="shared" si="35"/>
        <v>0</v>
      </c>
      <c r="Y262" s="155">
        <f t="shared" si="35"/>
        <v>0</v>
      </c>
      <c r="Z262" s="155">
        <f t="shared" si="35"/>
        <v>0</v>
      </c>
      <c r="AA262" s="155">
        <f t="shared" si="35"/>
        <v>0</v>
      </c>
      <c r="AB262" s="155">
        <f t="shared" si="35"/>
        <v>0</v>
      </c>
      <c r="AC262" s="155">
        <f t="shared" si="35"/>
        <v>0</v>
      </c>
      <c r="AD262" s="155">
        <f t="shared" si="35"/>
        <v>0</v>
      </c>
      <c r="AE262" s="155">
        <f t="shared" si="35"/>
        <v>0</v>
      </c>
      <c r="AF262" s="155">
        <f t="shared" si="35"/>
        <v>0</v>
      </c>
      <c r="AG262" s="155">
        <f t="shared" si="35"/>
        <v>0</v>
      </c>
      <c r="AH262" s="155">
        <f t="shared" si="35"/>
        <v>0</v>
      </c>
      <c r="AI262" s="155">
        <f t="shared" si="35"/>
        <v>0</v>
      </c>
      <c r="AJ262" s="155">
        <f t="shared" si="35"/>
        <v>0</v>
      </c>
      <c r="AK262" s="155">
        <f t="shared" si="35"/>
        <v>0</v>
      </c>
    </row>
    <row r="263" spans="1:37" x14ac:dyDescent="0.25">
      <c r="A263" s="34">
        <f>A262</f>
        <v>0</v>
      </c>
      <c r="B263" s="35" t="str">
        <f t="shared" ref="B263:B289" si="36">B233</f>
        <v>YEAR 2</v>
      </c>
      <c r="C263" s="67"/>
      <c r="D263" s="122">
        <f>D262</f>
        <v>10</v>
      </c>
      <c r="E263" s="156">
        <f>'(INPUT) Demand'!$H$81</f>
        <v>0</v>
      </c>
      <c r="F263" s="119">
        <f t="shared" si="29"/>
        <v>0</v>
      </c>
      <c r="G263" s="119">
        <f t="shared" si="30"/>
        <v>0</v>
      </c>
      <c r="H263" s="155">
        <f>$E263/$D263</f>
        <v>0</v>
      </c>
      <c r="I263" s="155">
        <f>IF(SUM($H263:H263,$E263/$D263)-$E263&gt;0,0,$E263/$D263)</f>
        <v>0</v>
      </c>
      <c r="J263" s="155">
        <f>IF(SUM($H263:I263,$E263/$D263)-$E263&gt;0,0,$E263/$D263)</f>
        <v>0</v>
      </c>
      <c r="K263" s="155">
        <f>IF(SUM($H263:J263,$E263/$D263)-$E263&gt;0,0,$E263/$D263)</f>
        <v>0</v>
      </c>
      <c r="L263" s="155">
        <f>IF(SUM($H263:K263,$E263/$D263)-$E263&gt;0,0,$E263/$D263)</f>
        <v>0</v>
      </c>
      <c r="M263" s="155">
        <f>IF(SUM($H263:L263,$E263/$D263)-$E263&gt;0,0,$E263/$D263)</f>
        <v>0</v>
      </c>
      <c r="N263" s="155">
        <f>IF(SUM($H263:M263,$E263/$D263)-$E263&gt;0,0,$E263/$D263)</f>
        <v>0</v>
      </c>
      <c r="O263" s="155">
        <f>IF(SUM($H263:N263,$E263/$D263)-$E263&gt;0,0,$E263/$D263)</f>
        <v>0</v>
      </c>
      <c r="P263" s="155">
        <f>IF(SUM($H263:O263,$E263/$D263)-$E263&gt;0,0,$E263/$D263)</f>
        <v>0</v>
      </c>
      <c r="Q263" s="155">
        <f>IF(SUM($H263:P263,$E263/$D263)-$E263&gt;0,0,$E263/$D263)</f>
        <v>0</v>
      </c>
      <c r="R263" s="155">
        <f>IF(SUM($H263:Q263,$E263/$D263)-$E263&gt;0,0,$E263/$D263)</f>
        <v>0</v>
      </c>
      <c r="S263" s="155">
        <f>IF(SUM($H263:R263,$E263/$D263)-$E263&gt;0,0,$E263/$D263)</f>
        <v>0</v>
      </c>
      <c r="T263" s="155">
        <f>IF(SUM($H263:S263,$E263/$D263)-$E263&gt;0,0,$E263/$D263)</f>
        <v>0</v>
      </c>
      <c r="U263" s="155">
        <f>IF(SUM($H263:T263,$E263/$D263)-$E263&gt;0,0,$E263/$D263)</f>
        <v>0</v>
      </c>
      <c r="V263" s="155">
        <f>IF(SUM($H263:U263,$E263/$D263)-$E263&gt;0,0,$E263/$D263)</f>
        <v>0</v>
      </c>
      <c r="W263" s="155">
        <f>IF(SUM($H263:V263,$E263/$D263)-$E263&gt;0,0,$E263/$D263)</f>
        <v>0</v>
      </c>
      <c r="X263" s="155">
        <f>IF(SUM($H263:W263,$E263/$D263)-$E263&gt;0,0,$E263/$D263)</f>
        <v>0</v>
      </c>
      <c r="Y263" s="155">
        <f>IF(SUM($H263:X263,$E263/$D263)-$E263&gt;0,0,$E263/$D263)</f>
        <v>0</v>
      </c>
      <c r="Z263" s="155">
        <f>IF(SUM($H263:Y263,$E263/$D263)-$E263&gt;0,0,$E263/$D263)</f>
        <v>0</v>
      </c>
      <c r="AA263" s="155">
        <f>IF(SUM($H263:Z263,$E263/$D263)-$E263&gt;0,0,$E263/$D263)</f>
        <v>0</v>
      </c>
      <c r="AB263" s="155">
        <f>IF(SUM($H263:AA263,$E263/$D263)-$E263&gt;0,0,$E263/$D263)</f>
        <v>0</v>
      </c>
      <c r="AC263" s="155">
        <f>IF(SUM($H263:AB263,$E263/$D263)-$E263&gt;0,0,$E263/$D263)</f>
        <v>0</v>
      </c>
      <c r="AD263" s="155">
        <f>IF(SUM($H263:AC263,$E263/$D263)-$E263&gt;0,0,$E263/$D263)</f>
        <v>0</v>
      </c>
      <c r="AE263" s="155">
        <f>IF(SUM($H263:AD263,$E263/$D263)-$E263&gt;0,0,$E263/$D263)</f>
        <v>0</v>
      </c>
      <c r="AF263" s="155">
        <f>IF(SUM($H263:AE263,$E263/$D263)-$E263&gt;0,0,$E263/$D263)</f>
        <v>0</v>
      </c>
      <c r="AG263" s="155">
        <f>IF(SUM($H263:AF263,$E263/$D263)-$E263&gt;0,0,$E263/$D263)</f>
        <v>0</v>
      </c>
      <c r="AH263" s="155">
        <f>IF(SUM($H263:AG263,$E263/$D263)-$E263&gt;0,0,$E263/$D263)</f>
        <v>0</v>
      </c>
      <c r="AI263" s="155">
        <f>IF(SUM($H263:AH263,$E263/$D263)-$E263&gt;0,0,$E263/$D263)</f>
        <v>0</v>
      </c>
      <c r="AJ263" s="155">
        <f>IF(SUM($H263:AI263,$E263/$D263)-$E263&gt;0,0,$E263/$D263)</f>
        <v>0</v>
      </c>
      <c r="AK263" s="155">
        <f>IF(SUM($H263:AJ263,$E263/$D263)-$E263&gt;0,0,$E263/$D263)</f>
        <v>0</v>
      </c>
    </row>
    <row r="264" spans="1:37" x14ac:dyDescent="0.25">
      <c r="A264" s="34">
        <f t="shared" ref="A264:A292" si="37">A263</f>
        <v>0</v>
      </c>
      <c r="B264" s="35" t="str">
        <f t="shared" si="36"/>
        <v>YEAR 3</v>
      </c>
      <c r="C264" s="67"/>
      <c r="D264" s="122">
        <f t="shared" ref="D264:D292" si="38">D263</f>
        <v>10</v>
      </c>
      <c r="E264" s="156">
        <f>'(INPUT) Demand'!$I$81</f>
        <v>0</v>
      </c>
      <c r="F264" s="119">
        <f t="shared" si="29"/>
        <v>0</v>
      </c>
      <c r="G264" s="119">
        <f t="shared" si="30"/>
        <v>0</v>
      </c>
      <c r="H264" s="33"/>
      <c r="I264" s="155">
        <f>$E264/$D264</f>
        <v>0</v>
      </c>
      <c r="J264" s="155">
        <f>IF(SUM($H264:I264,$E264/$D264)-$E264&gt;0,0,$E264/$D264)</f>
        <v>0</v>
      </c>
      <c r="K264" s="155">
        <f>IF(SUM($H264:J264,$E264/$D264)-$E264&gt;0,0,$E264/$D264)</f>
        <v>0</v>
      </c>
      <c r="L264" s="155">
        <f>IF(SUM($H264:K264,$E264/$D264)-$E264&gt;0,0,$E264/$D264)</f>
        <v>0</v>
      </c>
      <c r="M264" s="155">
        <f>IF(SUM($H264:L264,$E264/$D264)-$E264&gt;0,0,$E264/$D264)</f>
        <v>0</v>
      </c>
      <c r="N264" s="155">
        <f>IF(SUM($H264:M264,$E264/$D264)-$E264&gt;0,0,$E264/$D264)</f>
        <v>0</v>
      </c>
      <c r="O264" s="155">
        <f>IF(SUM($H264:N264,$E264/$D264)-$E264&gt;0,0,$E264/$D264)</f>
        <v>0</v>
      </c>
      <c r="P264" s="155">
        <f>IF(SUM($H264:O264,$E264/$D264)-$E264&gt;0,0,$E264/$D264)</f>
        <v>0</v>
      </c>
      <c r="Q264" s="155">
        <f>IF(SUM($H264:P264,$E264/$D264)-$E264&gt;0,0,$E264/$D264)</f>
        <v>0</v>
      </c>
      <c r="R264" s="155">
        <f>IF(SUM($H264:Q264,$E264/$D264)-$E264&gt;0,0,$E264/$D264)</f>
        <v>0</v>
      </c>
      <c r="S264" s="155">
        <f>IF(SUM($H264:R264,$E264/$D264)-$E264&gt;0,0,$E264/$D264)</f>
        <v>0</v>
      </c>
      <c r="T264" s="155">
        <f>IF(SUM($H264:S264,$E264/$D264)-$E264&gt;0,0,$E264/$D264)</f>
        <v>0</v>
      </c>
      <c r="U264" s="155">
        <f>IF(SUM($H264:T264,$E264/$D264)-$E264&gt;0,0,$E264/$D264)</f>
        <v>0</v>
      </c>
      <c r="V264" s="155">
        <f>IF(SUM($H264:U264,$E264/$D264)-$E264&gt;0,0,$E264/$D264)</f>
        <v>0</v>
      </c>
      <c r="W264" s="155">
        <f>IF(SUM($H264:V264,$E264/$D264)-$E264&gt;0,0,$E264/$D264)</f>
        <v>0</v>
      </c>
      <c r="X264" s="155">
        <f>IF(SUM($H264:W264,$E264/$D264)-$E264&gt;0,0,$E264/$D264)</f>
        <v>0</v>
      </c>
      <c r="Y264" s="155">
        <f>IF(SUM($H264:X264,$E264/$D264)-$E264&gt;0,0,$E264/$D264)</f>
        <v>0</v>
      </c>
      <c r="Z264" s="155">
        <f>IF(SUM($H264:Y264,$E264/$D264)-$E264&gt;0,0,$E264/$D264)</f>
        <v>0</v>
      </c>
      <c r="AA264" s="155">
        <f>IF(SUM($H264:Z264,$E264/$D264)-$E264&gt;0,0,$E264/$D264)</f>
        <v>0</v>
      </c>
      <c r="AB264" s="155">
        <f>IF(SUM($H264:AA264,$E264/$D264)-$E264&gt;0,0,$E264/$D264)</f>
        <v>0</v>
      </c>
      <c r="AC264" s="155">
        <f>IF(SUM($H264:AB264,$E264/$D264)-$E264&gt;0,0,$E264/$D264)</f>
        <v>0</v>
      </c>
      <c r="AD264" s="155">
        <f>IF(SUM($H264:AC264,$E264/$D264)-$E264&gt;0,0,$E264/$D264)</f>
        <v>0</v>
      </c>
      <c r="AE264" s="155">
        <f>IF(SUM($H264:AD264,$E264/$D264)-$E264&gt;0,0,$E264/$D264)</f>
        <v>0</v>
      </c>
      <c r="AF264" s="155">
        <f>IF(SUM($H264:AE264,$E264/$D264)-$E264&gt;0,0,$E264/$D264)</f>
        <v>0</v>
      </c>
      <c r="AG264" s="155">
        <f>IF(SUM($H264:AF264,$E264/$D264)-$E264&gt;0,0,$E264/$D264)</f>
        <v>0</v>
      </c>
      <c r="AH264" s="155">
        <f>IF(SUM($H264:AG264,$E264/$D264)-$E264&gt;0,0,$E264/$D264)</f>
        <v>0</v>
      </c>
      <c r="AI264" s="155">
        <f>IF(SUM($H264:AH264,$E264/$D264)-$E264&gt;0,0,$E264/$D264)</f>
        <v>0</v>
      </c>
      <c r="AJ264" s="155">
        <f>IF(SUM($H264:AI264,$E264/$D264)-$E264&gt;0,0,$E264/$D264)</f>
        <v>0</v>
      </c>
      <c r="AK264" s="155">
        <f>IF(SUM($H264:AJ264,$E264/$D264)-$E264&gt;0,0,$E264/$D264)</f>
        <v>0</v>
      </c>
    </row>
    <row r="265" spans="1:37" x14ac:dyDescent="0.25">
      <c r="A265" s="34">
        <f t="shared" si="37"/>
        <v>0</v>
      </c>
      <c r="B265" s="35" t="str">
        <f t="shared" si="36"/>
        <v>YEAR 4</v>
      </c>
      <c r="C265" s="67"/>
      <c r="D265" s="122">
        <f t="shared" si="38"/>
        <v>10</v>
      </c>
      <c r="E265" s="156">
        <f>'(INPUT) Demand'!$J$81</f>
        <v>0</v>
      </c>
      <c r="F265" s="119">
        <f t="shared" si="29"/>
        <v>0</v>
      </c>
      <c r="G265" s="119">
        <f t="shared" si="30"/>
        <v>0</v>
      </c>
      <c r="H265" s="33"/>
      <c r="I265" s="33"/>
      <c r="J265" s="155">
        <f>$E265/$D265</f>
        <v>0</v>
      </c>
      <c r="K265" s="155">
        <f>IF(SUM($H265:J265,$E265/$D265)-$E265&gt;0,0,$E265/$D265)</f>
        <v>0</v>
      </c>
      <c r="L265" s="155">
        <f>IF(SUM($H265:K265,$E265/$D265)-$E265&gt;0,0,$E265/$D265)</f>
        <v>0</v>
      </c>
      <c r="M265" s="155">
        <f>IF(SUM($H265:L265,$E265/$D265)-$E265&gt;0,0,$E265/$D265)</f>
        <v>0</v>
      </c>
      <c r="N265" s="155">
        <f>IF(SUM($H265:M265,$E265/$D265)-$E265&gt;0,0,$E265/$D265)</f>
        <v>0</v>
      </c>
      <c r="O265" s="155">
        <f>IF(SUM($H265:N265,$E265/$D265)-$E265&gt;0,0,$E265/$D265)</f>
        <v>0</v>
      </c>
      <c r="P265" s="155">
        <f>IF(SUM($H265:O265,$E265/$D265)-$E265&gt;0,0,$E265/$D265)</f>
        <v>0</v>
      </c>
      <c r="Q265" s="155">
        <f>IF(SUM($H265:P265,$E265/$D265)-$E265&gt;0,0,$E265/$D265)</f>
        <v>0</v>
      </c>
      <c r="R265" s="155">
        <f>IF(SUM($H265:Q265,$E265/$D265)-$E265&gt;0,0,$E265/$D265)</f>
        <v>0</v>
      </c>
      <c r="S265" s="155">
        <f>IF(SUM($H265:R265,$E265/$D265)-$E265&gt;0,0,$E265/$D265)</f>
        <v>0</v>
      </c>
      <c r="T265" s="155">
        <f>IF(SUM($H265:S265,$E265/$D265)-$E265&gt;0,0,$E265/$D265)</f>
        <v>0</v>
      </c>
      <c r="U265" s="155">
        <f>IF(SUM($H265:T265,$E265/$D265)-$E265&gt;0,0,$E265/$D265)</f>
        <v>0</v>
      </c>
      <c r="V265" s="155">
        <f>IF(SUM($H265:U265,$E265/$D265)-$E265&gt;0,0,$E265/$D265)</f>
        <v>0</v>
      </c>
      <c r="W265" s="155">
        <f>IF(SUM($H265:V265,$E265/$D265)-$E265&gt;0,0,$E265/$D265)</f>
        <v>0</v>
      </c>
      <c r="X265" s="155">
        <f>IF(SUM($H265:W265,$E265/$D265)-$E265&gt;0,0,$E265/$D265)</f>
        <v>0</v>
      </c>
      <c r="Y265" s="155">
        <f>IF(SUM($H265:X265,$E265/$D265)-$E265&gt;0,0,$E265/$D265)</f>
        <v>0</v>
      </c>
      <c r="Z265" s="155">
        <f>IF(SUM($H265:Y265,$E265/$D265)-$E265&gt;0,0,$E265/$D265)</f>
        <v>0</v>
      </c>
      <c r="AA265" s="155">
        <f>IF(SUM($H265:Z265,$E265/$D265)-$E265&gt;0,0,$E265/$D265)</f>
        <v>0</v>
      </c>
      <c r="AB265" s="155">
        <f>IF(SUM($H265:AA265,$E265/$D265)-$E265&gt;0,0,$E265/$D265)</f>
        <v>0</v>
      </c>
      <c r="AC265" s="155">
        <f>IF(SUM($H265:AB265,$E265/$D265)-$E265&gt;0,0,$E265/$D265)</f>
        <v>0</v>
      </c>
      <c r="AD265" s="155">
        <f>IF(SUM($H265:AC265,$E265/$D265)-$E265&gt;0,0,$E265/$D265)</f>
        <v>0</v>
      </c>
      <c r="AE265" s="155">
        <f>IF(SUM($H265:AD265,$E265/$D265)-$E265&gt;0,0,$E265/$D265)</f>
        <v>0</v>
      </c>
      <c r="AF265" s="155">
        <f>IF(SUM($H265:AE265,$E265/$D265)-$E265&gt;0,0,$E265/$D265)</f>
        <v>0</v>
      </c>
      <c r="AG265" s="155">
        <f>IF(SUM($H265:AF265,$E265/$D265)-$E265&gt;0,0,$E265/$D265)</f>
        <v>0</v>
      </c>
      <c r="AH265" s="155">
        <f>IF(SUM($H265:AG265,$E265/$D265)-$E265&gt;0,0,$E265/$D265)</f>
        <v>0</v>
      </c>
      <c r="AI265" s="155">
        <f>IF(SUM($H265:AH265,$E265/$D265)-$E265&gt;0,0,$E265/$D265)</f>
        <v>0</v>
      </c>
      <c r="AJ265" s="155">
        <f>IF(SUM($H265:AI265,$E265/$D265)-$E265&gt;0,0,$E265/$D265)</f>
        <v>0</v>
      </c>
      <c r="AK265" s="155">
        <f>IF(SUM($H265:AJ265,$E265/$D265)-$E265&gt;0,0,$E265/$D265)</f>
        <v>0</v>
      </c>
    </row>
    <row r="266" spans="1:37" x14ac:dyDescent="0.25">
      <c r="A266" s="34">
        <f t="shared" si="37"/>
        <v>0</v>
      </c>
      <c r="B266" s="35" t="str">
        <f t="shared" si="36"/>
        <v>YEAR 5</v>
      </c>
      <c r="C266" s="67"/>
      <c r="D266" s="122">
        <f t="shared" si="38"/>
        <v>10</v>
      </c>
      <c r="E266" s="156">
        <f>'(INPUT) Demand'!$K$81</f>
        <v>0</v>
      </c>
      <c r="F266" s="119">
        <f t="shared" si="29"/>
        <v>0</v>
      </c>
      <c r="G266" s="119">
        <f t="shared" si="30"/>
        <v>0</v>
      </c>
      <c r="H266" s="33"/>
      <c r="I266" s="33"/>
      <c r="J266" s="33"/>
      <c r="K266" s="155">
        <f>$E266/$D266</f>
        <v>0</v>
      </c>
      <c r="L266" s="155">
        <f>IF(SUM($H266:K266,$E266/$D266)-$E266&gt;0,0,$E266/$D266)</f>
        <v>0</v>
      </c>
      <c r="M266" s="155">
        <f>IF(SUM($H266:L266,$E266/$D266)-$E266&gt;0,0,$E266/$D266)</f>
        <v>0</v>
      </c>
      <c r="N266" s="155">
        <f>IF(SUM($H266:M266,$E266/$D266)-$E266&gt;0,0,$E266/$D266)</f>
        <v>0</v>
      </c>
      <c r="O266" s="155">
        <f>IF(SUM($H266:N266,$E266/$D266)-$E266&gt;0,0,$E266/$D266)</f>
        <v>0</v>
      </c>
      <c r="P266" s="155">
        <f>IF(SUM($H266:O266,$E266/$D266)-$E266&gt;0,0,$E266/$D266)</f>
        <v>0</v>
      </c>
      <c r="Q266" s="155">
        <f>IF(SUM($H266:P266,$E266/$D266)-$E266&gt;0,0,$E266/$D266)</f>
        <v>0</v>
      </c>
      <c r="R266" s="155">
        <f>IF(SUM($H266:Q266,$E266/$D266)-$E266&gt;0,0,$E266/$D266)</f>
        <v>0</v>
      </c>
      <c r="S266" s="155">
        <f>IF(SUM($H266:R266,$E266/$D266)-$E266&gt;0,0,$E266/$D266)</f>
        <v>0</v>
      </c>
      <c r="T266" s="155">
        <f>IF(SUM($H266:S266,$E266/$D266)-$E266&gt;0,0,$E266/$D266)</f>
        <v>0</v>
      </c>
      <c r="U266" s="155">
        <f>IF(SUM($H266:T266,$E266/$D266)-$E266&gt;0,0,$E266/$D266)</f>
        <v>0</v>
      </c>
      <c r="V266" s="155">
        <f>IF(SUM($H266:U266,$E266/$D266)-$E266&gt;0,0,$E266/$D266)</f>
        <v>0</v>
      </c>
      <c r="W266" s="155">
        <f>IF(SUM($H266:V266,$E266/$D266)-$E266&gt;0,0,$E266/$D266)</f>
        <v>0</v>
      </c>
      <c r="X266" s="155">
        <f>IF(SUM($H266:W266,$E266/$D266)-$E266&gt;0,0,$E266/$D266)</f>
        <v>0</v>
      </c>
      <c r="Y266" s="155">
        <f>IF(SUM($H266:X266,$E266/$D266)-$E266&gt;0,0,$E266/$D266)</f>
        <v>0</v>
      </c>
      <c r="Z266" s="155">
        <f>IF(SUM($H266:Y266,$E266/$D266)-$E266&gt;0,0,$E266/$D266)</f>
        <v>0</v>
      </c>
      <c r="AA266" s="155">
        <f>IF(SUM($H266:Z266,$E266/$D266)-$E266&gt;0,0,$E266/$D266)</f>
        <v>0</v>
      </c>
      <c r="AB266" s="155">
        <f>IF(SUM($H266:AA266,$E266/$D266)-$E266&gt;0,0,$E266/$D266)</f>
        <v>0</v>
      </c>
      <c r="AC266" s="155">
        <f>IF(SUM($H266:AB266,$E266/$D266)-$E266&gt;0,0,$E266/$D266)</f>
        <v>0</v>
      </c>
      <c r="AD266" s="155">
        <f>IF(SUM($H266:AC266,$E266/$D266)-$E266&gt;0,0,$E266/$D266)</f>
        <v>0</v>
      </c>
      <c r="AE266" s="155">
        <f>IF(SUM($H266:AD266,$E266/$D266)-$E266&gt;0,0,$E266/$D266)</f>
        <v>0</v>
      </c>
      <c r="AF266" s="155">
        <f>IF(SUM($H266:AE266,$E266/$D266)-$E266&gt;0,0,$E266/$D266)</f>
        <v>0</v>
      </c>
      <c r="AG266" s="155">
        <f>IF(SUM($H266:AF266,$E266/$D266)-$E266&gt;0,0,$E266/$D266)</f>
        <v>0</v>
      </c>
      <c r="AH266" s="155">
        <f>IF(SUM($H266:AG266,$E266/$D266)-$E266&gt;0,0,$E266/$D266)</f>
        <v>0</v>
      </c>
      <c r="AI266" s="155">
        <f>IF(SUM($H266:AH266,$E266/$D266)-$E266&gt;0,0,$E266/$D266)</f>
        <v>0</v>
      </c>
      <c r="AJ266" s="155">
        <f>IF(SUM($H266:AI266,$E266/$D266)-$E266&gt;0,0,$E266/$D266)</f>
        <v>0</v>
      </c>
      <c r="AK266" s="155">
        <f>IF(SUM($H266:AJ266,$E266/$D266)-$E266&gt;0,0,$E266/$D266)</f>
        <v>0</v>
      </c>
    </row>
    <row r="267" spans="1:37" x14ac:dyDescent="0.25">
      <c r="A267" s="34">
        <f t="shared" si="37"/>
        <v>0</v>
      </c>
      <c r="B267" s="35" t="str">
        <f t="shared" si="36"/>
        <v>YEAR 6</v>
      </c>
      <c r="C267" s="67"/>
      <c r="D267" s="122">
        <f t="shared" si="38"/>
        <v>10</v>
      </c>
      <c r="E267" s="156">
        <f>'(INPUT) Demand'!$L$81</f>
        <v>0</v>
      </c>
      <c r="F267" s="119">
        <f t="shared" si="29"/>
        <v>0</v>
      </c>
      <c r="G267" s="119">
        <f t="shared" si="30"/>
        <v>0</v>
      </c>
      <c r="H267" s="33"/>
      <c r="I267" s="33"/>
      <c r="J267" s="33"/>
      <c r="K267" s="33"/>
      <c r="L267" s="155">
        <f>$E267/$D267</f>
        <v>0</v>
      </c>
      <c r="M267" s="155">
        <f>IF(SUM($H267:L267,$E267/$D267)-$E267&gt;0,0,$E267/$D267)</f>
        <v>0</v>
      </c>
      <c r="N267" s="155">
        <f>IF(SUM($H267:M267,$E267/$D267)-$E267&gt;0,0,$E267/$D267)</f>
        <v>0</v>
      </c>
      <c r="O267" s="155">
        <f>IF(SUM($H267:N267,$E267/$D267)-$E267&gt;0,0,$E267/$D267)</f>
        <v>0</v>
      </c>
      <c r="P267" s="155">
        <f>IF(SUM($H267:O267,$E267/$D267)-$E267&gt;0,0,$E267/$D267)</f>
        <v>0</v>
      </c>
      <c r="Q267" s="155">
        <f>IF(SUM($H267:P267,$E267/$D267)-$E267&gt;0,0,$E267/$D267)</f>
        <v>0</v>
      </c>
      <c r="R267" s="155">
        <f>IF(SUM($H267:Q267,$E267/$D267)-$E267&gt;0,0,$E267/$D267)</f>
        <v>0</v>
      </c>
      <c r="S267" s="155">
        <f>IF(SUM($H267:R267,$E267/$D267)-$E267&gt;0,0,$E267/$D267)</f>
        <v>0</v>
      </c>
      <c r="T267" s="155">
        <f>IF(SUM($H267:S267,$E267/$D267)-$E267&gt;0,0,$E267/$D267)</f>
        <v>0</v>
      </c>
      <c r="U267" s="155">
        <f>IF(SUM($H267:T267,$E267/$D267)-$E267&gt;0,0,$E267/$D267)</f>
        <v>0</v>
      </c>
      <c r="V267" s="155">
        <f>IF(SUM($H267:U267,$E267/$D267)-$E267&gt;0,0,$E267/$D267)</f>
        <v>0</v>
      </c>
      <c r="W267" s="155">
        <f>IF(SUM($H267:V267,$E267/$D267)-$E267&gt;0,0,$E267/$D267)</f>
        <v>0</v>
      </c>
      <c r="X267" s="155">
        <f>IF(SUM($H267:W267,$E267/$D267)-$E267&gt;0,0,$E267/$D267)</f>
        <v>0</v>
      </c>
      <c r="Y267" s="155">
        <f>IF(SUM($H267:X267,$E267/$D267)-$E267&gt;0,0,$E267/$D267)</f>
        <v>0</v>
      </c>
      <c r="Z267" s="155">
        <f>IF(SUM($H267:Y267,$E267/$D267)-$E267&gt;0,0,$E267/$D267)</f>
        <v>0</v>
      </c>
      <c r="AA267" s="155">
        <f>IF(SUM($H267:Z267,$E267/$D267)-$E267&gt;0,0,$E267/$D267)</f>
        <v>0</v>
      </c>
      <c r="AB267" s="155">
        <f>IF(SUM($H267:AA267,$E267/$D267)-$E267&gt;0,0,$E267/$D267)</f>
        <v>0</v>
      </c>
      <c r="AC267" s="155">
        <f>IF(SUM($H267:AB267,$E267/$D267)-$E267&gt;0,0,$E267/$D267)</f>
        <v>0</v>
      </c>
      <c r="AD267" s="155">
        <f>IF(SUM($H267:AC267,$E267/$D267)-$E267&gt;0,0,$E267/$D267)</f>
        <v>0</v>
      </c>
      <c r="AE267" s="155">
        <f>IF(SUM($H267:AD267,$E267/$D267)-$E267&gt;0,0,$E267/$D267)</f>
        <v>0</v>
      </c>
      <c r="AF267" s="155">
        <f>IF(SUM($H267:AE267,$E267/$D267)-$E267&gt;0,0,$E267/$D267)</f>
        <v>0</v>
      </c>
      <c r="AG267" s="155">
        <f>IF(SUM($H267:AF267,$E267/$D267)-$E267&gt;0,0,$E267/$D267)</f>
        <v>0</v>
      </c>
      <c r="AH267" s="155">
        <f>IF(SUM($H267:AG267,$E267/$D267)-$E267&gt;0,0,$E267/$D267)</f>
        <v>0</v>
      </c>
      <c r="AI267" s="155">
        <f>IF(SUM($H267:AH267,$E267/$D267)-$E267&gt;0,0,$E267/$D267)</f>
        <v>0</v>
      </c>
      <c r="AJ267" s="155">
        <f>IF(SUM($H267:AI267,$E267/$D267)-$E267&gt;0,0,$E267/$D267)</f>
        <v>0</v>
      </c>
      <c r="AK267" s="155">
        <f>IF(SUM($H267:AJ267,$E267/$D267)-$E267&gt;0,0,$E267/$D267)</f>
        <v>0</v>
      </c>
    </row>
    <row r="268" spans="1:37" x14ac:dyDescent="0.25">
      <c r="A268" s="34">
        <f t="shared" si="37"/>
        <v>0</v>
      </c>
      <c r="B268" s="35" t="str">
        <f t="shared" si="36"/>
        <v>YEAR 7</v>
      </c>
      <c r="C268" s="67"/>
      <c r="D268" s="122">
        <f t="shared" si="38"/>
        <v>10</v>
      </c>
      <c r="E268" s="156">
        <f>'(INPUT) Demand'!$M$81</f>
        <v>0</v>
      </c>
      <c r="F268" s="119">
        <f t="shared" ref="F268:F292" si="39">IF(E268-SUM(H268:AK268)&lt;0,0,E268-SUM(H268:AK268))</f>
        <v>0</v>
      </c>
      <c r="G268" s="119">
        <f t="shared" ref="G268:G292" si="40">SUM(H268:AK268,F268)-E268</f>
        <v>0</v>
      </c>
      <c r="H268" s="33"/>
      <c r="I268" s="33"/>
      <c r="J268" s="33"/>
      <c r="K268" s="33"/>
      <c r="L268" s="33"/>
      <c r="M268" s="155">
        <f>$E268/$D268</f>
        <v>0</v>
      </c>
      <c r="N268" s="155">
        <f>IF(SUM($H268:M268,$E268/$D268)-$E268&gt;0,0,$E268/$D268)</f>
        <v>0</v>
      </c>
      <c r="O268" s="155">
        <f>IF(SUM($H268:N268,$E268/$D268)-$E268&gt;0,0,$E268/$D268)</f>
        <v>0</v>
      </c>
      <c r="P268" s="155">
        <f>IF(SUM($H268:O268,$E268/$D268)-$E268&gt;0,0,$E268/$D268)</f>
        <v>0</v>
      </c>
      <c r="Q268" s="155">
        <f>IF(SUM($H268:P268,$E268/$D268)-$E268&gt;0,0,$E268/$D268)</f>
        <v>0</v>
      </c>
      <c r="R268" s="155">
        <f>IF(SUM($H268:Q268,$E268/$D268)-$E268&gt;0,0,$E268/$D268)</f>
        <v>0</v>
      </c>
      <c r="S268" s="155">
        <f>IF(SUM($H268:R268,$E268/$D268)-$E268&gt;0,0,$E268/$D268)</f>
        <v>0</v>
      </c>
      <c r="T268" s="155">
        <f>IF(SUM($H268:S268,$E268/$D268)-$E268&gt;0,0,$E268/$D268)</f>
        <v>0</v>
      </c>
      <c r="U268" s="155">
        <f>IF(SUM($H268:T268,$E268/$D268)-$E268&gt;0,0,$E268/$D268)</f>
        <v>0</v>
      </c>
      <c r="V268" s="155">
        <f>IF(SUM($H268:U268,$E268/$D268)-$E268&gt;0,0,$E268/$D268)</f>
        <v>0</v>
      </c>
      <c r="W268" s="155">
        <f>IF(SUM($H268:V268,$E268/$D268)-$E268&gt;0,0,$E268/$D268)</f>
        <v>0</v>
      </c>
      <c r="X268" s="155">
        <f>IF(SUM($H268:W268,$E268/$D268)-$E268&gt;0,0,$E268/$D268)</f>
        <v>0</v>
      </c>
      <c r="Y268" s="155">
        <f>IF(SUM($H268:X268,$E268/$D268)-$E268&gt;0,0,$E268/$D268)</f>
        <v>0</v>
      </c>
      <c r="Z268" s="155">
        <f>IF(SUM($H268:Y268,$E268/$D268)-$E268&gt;0,0,$E268/$D268)</f>
        <v>0</v>
      </c>
      <c r="AA268" s="155">
        <f>IF(SUM($H268:Z268,$E268/$D268)-$E268&gt;0,0,$E268/$D268)</f>
        <v>0</v>
      </c>
      <c r="AB268" s="155">
        <f>IF(SUM($H268:AA268,$E268/$D268)-$E268&gt;0,0,$E268/$D268)</f>
        <v>0</v>
      </c>
      <c r="AC268" s="155">
        <f>IF(SUM($H268:AB268,$E268/$D268)-$E268&gt;0,0,$E268/$D268)</f>
        <v>0</v>
      </c>
      <c r="AD268" s="155">
        <f>IF(SUM($H268:AC268,$E268/$D268)-$E268&gt;0,0,$E268/$D268)</f>
        <v>0</v>
      </c>
      <c r="AE268" s="155">
        <f>IF(SUM($H268:AD268,$E268/$D268)-$E268&gt;0,0,$E268/$D268)</f>
        <v>0</v>
      </c>
      <c r="AF268" s="155">
        <f>IF(SUM($H268:AE268,$E268/$D268)-$E268&gt;0,0,$E268/$D268)</f>
        <v>0</v>
      </c>
      <c r="AG268" s="155">
        <f>IF(SUM($H268:AF268,$E268/$D268)-$E268&gt;0,0,$E268/$D268)</f>
        <v>0</v>
      </c>
      <c r="AH268" s="155">
        <f>IF(SUM($H268:AG268,$E268/$D268)-$E268&gt;0,0,$E268/$D268)</f>
        <v>0</v>
      </c>
      <c r="AI268" s="155">
        <f>IF(SUM($H268:AH268,$E268/$D268)-$E268&gt;0,0,$E268/$D268)</f>
        <v>0</v>
      </c>
      <c r="AJ268" s="155">
        <f>IF(SUM($H268:AI268,$E268/$D268)-$E268&gt;0,0,$E268/$D268)</f>
        <v>0</v>
      </c>
      <c r="AK268" s="155">
        <f>IF(SUM($H268:AJ268,$E268/$D268)-$E268&gt;0,0,$E268/$D268)</f>
        <v>0</v>
      </c>
    </row>
    <row r="269" spans="1:37" x14ac:dyDescent="0.25">
      <c r="A269" s="34">
        <f t="shared" si="37"/>
        <v>0</v>
      </c>
      <c r="B269" s="35" t="str">
        <f t="shared" si="36"/>
        <v>YEAR 8</v>
      </c>
      <c r="C269" s="67"/>
      <c r="D269" s="122">
        <f t="shared" si="38"/>
        <v>10</v>
      </c>
      <c r="E269" s="156">
        <f>'(INPUT) Demand'!$N$81</f>
        <v>0</v>
      </c>
      <c r="F269" s="119">
        <f t="shared" si="39"/>
        <v>0</v>
      </c>
      <c r="G269" s="119">
        <f t="shared" si="40"/>
        <v>0</v>
      </c>
      <c r="H269" s="33"/>
      <c r="I269" s="33"/>
      <c r="J269" s="33"/>
      <c r="K269" s="33"/>
      <c r="L269" s="33"/>
      <c r="M269" s="33"/>
      <c r="N269" s="155">
        <f>$E269/$D269</f>
        <v>0</v>
      </c>
      <c r="O269" s="155">
        <f>IF(SUM($H269:N269,$E269/$D269)-$E269&gt;0,0,$E269/$D269)</f>
        <v>0</v>
      </c>
      <c r="P269" s="155">
        <f>IF(SUM($H269:O269,$E269/$D269)-$E269&gt;0,0,$E269/$D269)</f>
        <v>0</v>
      </c>
      <c r="Q269" s="155">
        <f>IF(SUM($H269:P269,$E269/$D269)-$E269&gt;0,0,$E269/$D269)</f>
        <v>0</v>
      </c>
      <c r="R269" s="155">
        <f>IF(SUM($H269:Q269,$E269/$D269)-$E269&gt;0,0,$E269/$D269)</f>
        <v>0</v>
      </c>
      <c r="S269" s="155">
        <f>IF(SUM($H269:R269,$E269/$D269)-$E269&gt;0,0,$E269/$D269)</f>
        <v>0</v>
      </c>
      <c r="T269" s="155">
        <f>IF(SUM($H269:S269,$E269/$D269)-$E269&gt;0,0,$E269/$D269)</f>
        <v>0</v>
      </c>
      <c r="U269" s="155">
        <f>IF(SUM($H269:T269,$E269/$D269)-$E269&gt;0,0,$E269/$D269)</f>
        <v>0</v>
      </c>
      <c r="V269" s="155">
        <f>IF(SUM($H269:U269,$E269/$D269)-$E269&gt;0,0,$E269/$D269)</f>
        <v>0</v>
      </c>
      <c r="W269" s="155">
        <f>IF(SUM($H269:V269,$E269/$D269)-$E269&gt;0,0,$E269/$D269)</f>
        <v>0</v>
      </c>
      <c r="X269" s="155">
        <f>IF(SUM($H269:W269,$E269/$D269)-$E269&gt;0,0,$E269/$D269)</f>
        <v>0</v>
      </c>
      <c r="Y269" s="155">
        <f>IF(SUM($H269:X269,$E269/$D269)-$E269&gt;0,0,$E269/$D269)</f>
        <v>0</v>
      </c>
      <c r="Z269" s="155">
        <f>IF(SUM($H269:Y269,$E269/$D269)-$E269&gt;0,0,$E269/$D269)</f>
        <v>0</v>
      </c>
      <c r="AA269" s="155">
        <f>IF(SUM($H269:Z269,$E269/$D269)-$E269&gt;0,0,$E269/$D269)</f>
        <v>0</v>
      </c>
      <c r="AB269" s="155">
        <f>IF(SUM($H269:AA269,$E269/$D269)-$E269&gt;0,0,$E269/$D269)</f>
        <v>0</v>
      </c>
      <c r="AC269" s="155">
        <f>IF(SUM($H269:AB269,$E269/$D269)-$E269&gt;0,0,$E269/$D269)</f>
        <v>0</v>
      </c>
      <c r="AD269" s="155">
        <f>IF(SUM($H269:AC269,$E269/$D269)-$E269&gt;0,0,$E269/$D269)</f>
        <v>0</v>
      </c>
      <c r="AE269" s="155">
        <f>IF(SUM($H269:AD269,$E269/$D269)-$E269&gt;0,0,$E269/$D269)</f>
        <v>0</v>
      </c>
      <c r="AF269" s="155">
        <f>IF(SUM($H269:AE269,$E269/$D269)-$E269&gt;0,0,$E269/$D269)</f>
        <v>0</v>
      </c>
      <c r="AG269" s="155">
        <f>IF(SUM($H269:AF269,$E269/$D269)-$E269&gt;0,0,$E269/$D269)</f>
        <v>0</v>
      </c>
      <c r="AH269" s="155">
        <f>IF(SUM($H269:AG269,$E269/$D269)-$E269&gt;0,0,$E269/$D269)</f>
        <v>0</v>
      </c>
      <c r="AI269" s="155">
        <f>IF(SUM($H269:AH269,$E269/$D269)-$E269&gt;0,0,$E269/$D269)</f>
        <v>0</v>
      </c>
      <c r="AJ269" s="155">
        <f>IF(SUM($H269:AI269,$E269/$D269)-$E269&gt;0,0,$E269/$D269)</f>
        <v>0</v>
      </c>
      <c r="AK269" s="155">
        <f>IF(SUM($H269:AJ269,$E269/$D269)-$E269&gt;0,0,$E269/$D269)</f>
        <v>0</v>
      </c>
    </row>
    <row r="270" spans="1:37" x14ac:dyDescent="0.25">
      <c r="A270" s="34">
        <f t="shared" si="37"/>
        <v>0</v>
      </c>
      <c r="B270" s="35" t="str">
        <f t="shared" si="36"/>
        <v>YEAR 9</v>
      </c>
      <c r="C270" s="67"/>
      <c r="D270" s="122">
        <f t="shared" si="38"/>
        <v>10</v>
      </c>
      <c r="E270" s="156">
        <f>'(INPUT) Demand'!$O$81</f>
        <v>0</v>
      </c>
      <c r="F270" s="119">
        <f t="shared" si="39"/>
        <v>0</v>
      </c>
      <c r="G270" s="119">
        <f t="shared" si="40"/>
        <v>0</v>
      </c>
      <c r="H270" s="33"/>
      <c r="I270" s="33"/>
      <c r="J270" s="33"/>
      <c r="K270" s="33"/>
      <c r="L270" s="33"/>
      <c r="M270" s="33"/>
      <c r="N270" s="33"/>
      <c r="O270" s="155">
        <f>$E270/$D270</f>
        <v>0</v>
      </c>
      <c r="P270" s="155">
        <f>IF(SUM($H270:O270,$E270/$D270)-$E270&gt;0,0,$E270/$D270)</f>
        <v>0</v>
      </c>
      <c r="Q270" s="155">
        <f>IF(SUM($H270:P270,$E270/$D270)-$E270&gt;0,0,$E270/$D270)</f>
        <v>0</v>
      </c>
      <c r="R270" s="155">
        <f>IF(SUM($H270:Q270,$E270/$D270)-$E270&gt;0,0,$E270/$D270)</f>
        <v>0</v>
      </c>
      <c r="S270" s="155">
        <f>IF(SUM($H270:R270,$E270/$D270)-$E270&gt;0,0,$E270/$D270)</f>
        <v>0</v>
      </c>
      <c r="T270" s="155">
        <f>IF(SUM($H270:S270,$E270/$D270)-$E270&gt;0,0,$E270/$D270)</f>
        <v>0</v>
      </c>
      <c r="U270" s="155">
        <f>IF(SUM($H270:T270,$E270/$D270)-$E270&gt;0,0,$E270/$D270)</f>
        <v>0</v>
      </c>
      <c r="V270" s="155">
        <f>IF(SUM($H270:U270,$E270/$D270)-$E270&gt;0,0,$E270/$D270)</f>
        <v>0</v>
      </c>
      <c r="W270" s="155">
        <f>IF(SUM($H270:V270,$E270/$D270)-$E270&gt;0,0,$E270/$D270)</f>
        <v>0</v>
      </c>
      <c r="X270" s="155">
        <f>IF(SUM($H270:W270,$E270/$D270)-$E270&gt;0,0,$E270/$D270)</f>
        <v>0</v>
      </c>
      <c r="Y270" s="155">
        <f>IF(SUM($H270:X270,$E270/$D270)-$E270&gt;0,0,$E270/$D270)</f>
        <v>0</v>
      </c>
      <c r="Z270" s="155">
        <f>IF(SUM($H270:Y270,$E270/$D270)-$E270&gt;0,0,$E270/$D270)</f>
        <v>0</v>
      </c>
      <c r="AA270" s="155">
        <f>IF(SUM($H270:Z270,$E270/$D270)-$E270&gt;0,0,$E270/$D270)</f>
        <v>0</v>
      </c>
      <c r="AB270" s="155">
        <f>IF(SUM($H270:AA270,$E270/$D270)-$E270&gt;0,0,$E270/$D270)</f>
        <v>0</v>
      </c>
      <c r="AC270" s="155">
        <f>IF(SUM($H270:AB270,$E270/$D270)-$E270&gt;0,0,$E270/$D270)</f>
        <v>0</v>
      </c>
      <c r="AD270" s="155">
        <f>IF(SUM($H270:AC270,$E270/$D270)-$E270&gt;0,0,$E270/$D270)</f>
        <v>0</v>
      </c>
      <c r="AE270" s="155">
        <f>IF(SUM($H270:AD270,$E270/$D270)-$E270&gt;0,0,$E270/$D270)</f>
        <v>0</v>
      </c>
      <c r="AF270" s="155">
        <f>IF(SUM($H270:AE270,$E270/$D270)-$E270&gt;0,0,$E270/$D270)</f>
        <v>0</v>
      </c>
      <c r="AG270" s="155">
        <f>IF(SUM($H270:AF270,$E270/$D270)-$E270&gt;0,0,$E270/$D270)</f>
        <v>0</v>
      </c>
      <c r="AH270" s="155">
        <f>IF(SUM($H270:AG270,$E270/$D270)-$E270&gt;0,0,$E270/$D270)</f>
        <v>0</v>
      </c>
      <c r="AI270" s="155">
        <f>IF(SUM($H270:AH270,$E270/$D270)-$E270&gt;0,0,$E270/$D270)</f>
        <v>0</v>
      </c>
      <c r="AJ270" s="155">
        <f>IF(SUM($H270:AI270,$E270/$D270)-$E270&gt;0,0,$E270/$D270)</f>
        <v>0</v>
      </c>
      <c r="AK270" s="155">
        <f>IF(SUM($H270:AJ270,$E270/$D270)-$E270&gt;0,0,$E270/$D270)</f>
        <v>0</v>
      </c>
    </row>
    <row r="271" spans="1:37" x14ac:dyDescent="0.25">
      <c r="A271" s="34">
        <f t="shared" si="37"/>
        <v>0</v>
      </c>
      <c r="B271" s="35" t="str">
        <f t="shared" si="36"/>
        <v>YEAR 10</v>
      </c>
      <c r="C271" s="67"/>
      <c r="D271" s="122">
        <f t="shared" si="38"/>
        <v>10</v>
      </c>
      <c r="E271" s="156">
        <f>'(INPUT) Demand'!$P$81</f>
        <v>0</v>
      </c>
      <c r="F271" s="119">
        <f t="shared" si="39"/>
        <v>0</v>
      </c>
      <c r="G271" s="119">
        <f t="shared" si="40"/>
        <v>0</v>
      </c>
      <c r="P271" s="155">
        <f>$E271/$D271</f>
        <v>0</v>
      </c>
      <c r="Q271" s="155">
        <f>IF(SUM($H271:P271,$E271/$D271)-$E271&gt;0,0,$E271/$D271)</f>
        <v>0</v>
      </c>
      <c r="R271" s="155">
        <f>IF(SUM($H271:Q271,$E271/$D271)-$E271&gt;0,0,$E271/$D271)</f>
        <v>0</v>
      </c>
      <c r="S271" s="155">
        <f>IF(SUM($H271:R271,$E271/$D271)-$E271&gt;0,0,$E271/$D271)</f>
        <v>0</v>
      </c>
      <c r="T271" s="155">
        <f>IF(SUM($H271:S271,$E271/$D271)-$E271&gt;0,0,$E271/$D271)</f>
        <v>0</v>
      </c>
      <c r="U271" s="155">
        <f>IF(SUM($H271:T271,$E271/$D271)-$E271&gt;0,0,$E271/$D271)</f>
        <v>0</v>
      </c>
      <c r="V271" s="155">
        <f>IF(SUM($H271:U271,$E271/$D271)-$E271&gt;0,0,$E271/$D271)</f>
        <v>0</v>
      </c>
      <c r="W271" s="155">
        <f>IF(SUM($H271:V271,$E271/$D271)-$E271&gt;0,0,$E271/$D271)</f>
        <v>0</v>
      </c>
      <c r="X271" s="155">
        <f>IF(SUM($H271:W271,$E271/$D271)-$E271&gt;0,0,$E271/$D271)</f>
        <v>0</v>
      </c>
      <c r="Y271" s="155">
        <f>IF(SUM($H271:X271,$E271/$D271)-$E271&gt;0,0,$E271/$D271)</f>
        <v>0</v>
      </c>
      <c r="Z271" s="155">
        <f>IF(SUM($H271:Y271,$E271/$D271)-$E271&gt;0,0,$E271/$D271)</f>
        <v>0</v>
      </c>
      <c r="AA271" s="155">
        <f>IF(SUM($H271:Z271,$E271/$D271)-$E271&gt;0,0,$E271/$D271)</f>
        <v>0</v>
      </c>
      <c r="AB271" s="155">
        <f>IF(SUM($H271:AA271,$E271/$D271)-$E271&gt;0,0,$E271/$D271)</f>
        <v>0</v>
      </c>
      <c r="AC271" s="155">
        <f>IF(SUM($H271:AB271,$E271/$D271)-$E271&gt;0,0,$E271/$D271)</f>
        <v>0</v>
      </c>
      <c r="AD271" s="155">
        <f>IF(SUM($H271:AC271,$E271/$D271)-$E271&gt;0,0,$E271/$D271)</f>
        <v>0</v>
      </c>
      <c r="AE271" s="155">
        <f>IF(SUM($H271:AD271,$E271/$D271)-$E271&gt;0,0,$E271/$D271)</f>
        <v>0</v>
      </c>
      <c r="AF271" s="155">
        <f>IF(SUM($H271:AE271,$E271/$D271)-$E271&gt;0,0,$E271/$D271)</f>
        <v>0</v>
      </c>
      <c r="AG271" s="155">
        <f>IF(SUM($H271:AF271,$E271/$D271)-$E271&gt;0,0,$E271/$D271)</f>
        <v>0</v>
      </c>
      <c r="AH271" s="155">
        <f>IF(SUM($H271:AG271,$E271/$D271)-$E271&gt;0,0,$E271/$D271)</f>
        <v>0</v>
      </c>
      <c r="AI271" s="155">
        <f>IF(SUM($H271:AH271,$E271/$D271)-$E271&gt;0,0,$E271/$D271)</f>
        <v>0</v>
      </c>
      <c r="AJ271" s="155">
        <f>IF(SUM($H271:AI271,$E271/$D271)-$E271&gt;0,0,$E271/$D271)</f>
        <v>0</v>
      </c>
      <c r="AK271" s="155">
        <f>IF(SUM($H271:AJ271,$E271/$D271)-$E271&gt;0,0,$E271/$D271)</f>
        <v>0</v>
      </c>
    </row>
    <row r="272" spans="1:37" x14ac:dyDescent="0.25">
      <c r="A272" s="34">
        <f t="shared" si="37"/>
        <v>0</v>
      </c>
      <c r="B272" s="35" t="str">
        <f t="shared" si="36"/>
        <v>YEAR 11</v>
      </c>
      <c r="C272" s="67"/>
      <c r="D272" s="122">
        <f t="shared" si="38"/>
        <v>10</v>
      </c>
      <c r="E272" s="156">
        <f>'(INPUT) Demand'!$Q$81</f>
        <v>0</v>
      </c>
      <c r="F272" s="119">
        <f t="shared" si="39"/>
        <v>0</v>
      </c>
      <c r="G272" s="119">
        <f t="shared" si="40"/>
        <v>0</v>
      </c>
      <c r="H272" s="33"/>
      <c r="I272" s="33"/>
      <c r="J272" s="33"/>
      <c r="K272" s="33"/>
      <c r="L272" s="33"/>
      <c r="M272" s="33"/>
      <c r="N272" s="33"/>
      <c r="O272" s="33"/>
      <c r="P272" s="33"/>
      <c r="Q272" s="155">
        <f>$E272/$D272</f>
        <v>0</v>
      </c>
      <c r="R272" s="155">
        <f>IF(SUM($H272:Q272,$E272/$D272)-$E272&gt;0,0,$E272/$D272)</f>
        <v>0</v>
      </c>
      <c r="S272" s="155">
        <f>IF(SUM($H272:R272,$E272/$D272)-$E272&gt;0,0,$E272/$D272)</f>
        <v>0</v>
      </c>
      <c r="T272" s="155">
        <f>IF(SUM($H272:S272,$E272/$D272)-$E272&gt;0,0,$E272/$D272)</f>
        <v>0</v>
      </c>
      <c r="U272" s="155">
        <f>IF(SUM($H272:T272,$E272/$D272)-$E272&gt;0,0,$E272/$D272)</f>
        <v>0</v>
      </c>
      <c r="V272" s="155">
        <f>IF(SUM($H272:U272,$E272/$D272)-$E272&gt;0,0,$E272/$D272)</f>
        <v>0</v>
      </c>
      <c r="W272" s="155">
        <f>IF(SUM($H272:V272,$E272/$D272)-$E272&gt;0,0,$E272/$D272)</f>
        <v>0</v>
      </c>
      <c r="X272" s="155">
        <f>IF(SUM($H272:W272,$E272/$D272)-$E272&gt;0,0,$E272/$D272)</f>
        <v>0</v>
      </c>
      <c r="Y272" s="155">
        <f>IF(SUM($H272:X272,$E272/$D272)-$E272&gt;0,0,$E272/$D272)</f>
        <v>0</v>
      </c>
      <c r="Z272" s="155">
        <f>IF(SUM($H272:Y272,$E272/$D272)-$E272&gt;0,0,$E272/$D272)</f>
        <v>0</v>
      </c>
      <c r="AA272" s="155">
        <f>IF(SUM($H272:Z272,$E272/$D272)-$E272&gt;0,0,$E272/$D272)</f>
        <v>0</v>
      </c>
      <c r="AB272" s="155">
        <f>IF(SUM($H272:AA272,$E272/$D272)-$E272&gt;0,0,$E272/$D272)</f>
        <v>0</v>
      </c>
      <c r="AC272" s="155">
        <f>IF(SUM($H272:AB272,$E272/$D272)-$E272&gt;0,0,$E272/$D272)</f>
        <v>0</v>
      </c>
      <c r="AD272" s="155">
        <f>IF(SUM($H272:AC272,$E272/$D272)-$E272&gt;0,0,$E272/$D272)</f>
        <v>0</v>
      </c>
      <c r="AE272" s="155">
        <f>IF(SUM($H272:AD272,$E272/$D272)-$E272&gt;0,0,$E272/$D272)</f>
        <v>0</v>
      </c>
      <c r="AF272" s="155">
        <f>IF(SUM($H272:AE272,$E272/$D272)-$E272&gt;0,0,$E272/$D272)</f>
        <v>0</v>
      </c>
      <c r="AG272" s="155">
        <f>IF(SUM($H272:AF272,$E272/$D272)-$E272&gt;0,0,$E272/$D272)</f>
        <v>0</v>
      </c>
      <c r="AH272" s="155">
        <f>IF(SUM($H272:AG272,$E272/$D272)-$E272&gt;0,0,$E272/$D272)</f>
        <v>0</v>
      </c>
      <c r="AI272" s="155">
        <f>IF(SUM($H272:AH272,$E272/$D272)-$E272&gt;0,0,$E272/$D272)</f>
        <v>0</v>
      </c>
      <c r="AJ272" s="155">
        <f>IF(SUM($H272:AI272,$E272/$D272)-$E272&gt;0,0,$E272/$D272)</f>
        <v>0</v>
      </c>
      <c r="AK272" s="155">
        <f>IF(SUM($H272:AJ272,$E272/$D272)-$E272&gt;0,0,$E272/$D272)</f>
        <v>0</v>
      </c>
    </row>
    <row r="273" spans="1:37" x14ac:dyDescent="0.25">
      <c r="A273" s="34">
        <f t="shared" si="37"/>
        <v>0</v>
      </c>
      <c r="B273" s="35" t="str">
        <f t="shared" si="36"/>
        <v>YEAR 12</v>
      </c>
      <c r="C273" s="67"/>
      <c r="D273" s="122">
        <f t="shared" si="38"/>
        <v>10</v>
      </c>
      <c r="E273" s="156">
        <f>'(INPUT) Demand'!$R$81</f>
        <v>0</v>
      </c>
      <c r="F273" s="119">
        <f t="shared" si="39"/>
        <v>0</v>
      </c>
      <c r="G273" s="119">
        <f t="shared" si="40"/>
        <v>0</v>
      </c>
      <c r="H273" s="33"/>
      <c r="I273" s="33"/>
      <c r="J273" s="33"/>
      <c r="K273" s="33"/>
      <c r="L273" s="33"/>
      <c r="M273" s="33"/>
      <c r="N273" s="33"/>
      <c r="O273" s="33"/>
      <c r="P273" s="33"/>
      <c r="Q273" s="33"/>
      <c r="R273" s="155">
        <f>$E273/$D273</f>
        <v>0</v>
      </c>
      <c r="S273" s="155">
        <f>IF(SUM($H273:R273,$E273/$D273)-$E273&gt;0,0,$E273/$D273)</f>
        <v>0</v>
      </c>
      <c r="T273" s="155">
        <f>IF(SUM($H273:S273,$E273/$D273)-$E273&gt;0,0,$E273/$D273)</f>
        <v>0</v>
      </c>
      <c r="U273" s="155">
        <f>IF(SUM($H273:T273,$E273/$D273)-$E273&gt;0,0,$E273/$D273)</f>
        <v>0</v>
      </c>
      <c r="V273" s="155">
        <f>IF(SUM($H273:U273,$E273/$D273)-$E273&gt;0,0,$E273/$D273)</f>
        <v>0</v>
      </c>
      <c r="W273" s="155">
        <f>IF(SUM($H273:V273,$E273/$D273)-$E273&gt;0,0,$E273/$D273)</f>
        <v>0</v>
      </c>
      <c r="X273" s="155">
        <f>IF(SUM($H273:W273,$E273/$D273)-$E273&gt;0,0,$E273/$D273)</f>
        <v>0</v>
      </c>
      <c r="Y273" s="155">
        <f>IF(SUM($H273:X273,$E273/$D273)-$E273&gt;0,0,$E273/$D273)</f>
        <v>0</v>
      </c>
      <c r="Z273" s="155">
        <f>IF(SUM($H273:Y273,$E273/$D273)-$E273&gt;0,0,$E273/$D273)</f>
        <v>0</v>
      </c>
      <c r="AA273" s="155">
        <f>IF(SUM($H273:Z273,$E273/$D273)-$E273&gt;0,0,$E273/$D273)</f>
        <v>0</v>
      </c>
      <c r="AB273" s="155">
        <f>IF(SUM($H273:AA273,$E273/$D273)-$E273&gt;0,0,$E273/$D273)</f>
        <v>0</v>
      </c>
      <c r="AC273" s="155">
        <f>IF(SUM($H273:AB273,$E273/$D273)-$E273&gt;0,0,$E273/$D273)</f>
        <v>0</v>
      </c>
      <c r="AD273" s="155">
        <f>IF(SUM($H273:AC273,$E273/$D273)-$E273&gt;0,0,$E273/$D273)</f>
        <v>0</v>
      </c>
      <c r="AE273" s="155">
        <f>IF(SUM($H273:AD273,$E273/$D273)-$E273&gt;0,0,$E273/$D273)</f>
        <v>0</v>
      </c>
      <c r="AF273" s="155">
        <f>IF(SUM($H273:AE273,$E273/$D273)-$E273&gt;0,0,$E273/$D273)</f>
        <v>0</v>
      </c>
      <c r="AG273" s="155">
        <f>IF(SUM($H273:AF273,$E273/$D273)-$E273&gt;0,0,$E273/$D273)</f>
        <v>0</v>
      </c>
      <c r="AH273" s="155">
        <f>IF(SUM($H273:AG273,$E273/$D273)-$E273&gt;0,0,$E273/$D273)</f>
        <v>0</v>
      </c>
      <c r="AI273" s="155">
        <f>IF(SUM($H273:AH273,$E273/$D273)-$E273&gt;0,0,$E273/$D273)</f>
        <v>0</v>
      </c>
      <c r="AJ273" s="155">
        <f>IF(SUM($H273:AI273,$E273/$D273)-$E273&gt;0,0,$E273/$D273)</f>
        <v>0</v>
      </c>
      <c r="AK273" s="155">
        <f>IF(SUM($H273:AJ273,$E273/$D273)-$E273&gt;0,0,$E273/$D273)</f>
        <v>0</v>
      </c>
    </row>
    <row r="274" spans="1:37" x14ac:dyDescent="0.25">
      <c r="A274" s="34">
        <f t="shared" si="37"/>
        <v>0</v>
      </c>
      <c r="B274" s="35" t="str">
        <f t="shared" si="36"/>
        <v>YEAR 13</v>
      </c>
      <c r="C274" s="67"/>
      <c r="D274" s="122">
        <f t="shared" si="38"/>
        <v>10</v>
      </c>
      <c r="E274" s="156">
        <f>'(INPUT) Demand'!$S$81</f>
        <v>0</v>
      </c>
      <c r="F274" s="119">
        <f t="shared" si="39"/>
        <v>0</v>
      </c>
      <c r="G274" s="119">
        <f t="shared" si="40"/>
        <v>0</v>
      </c>
      <c r="H274" s="33"/>
      <c r="I274" s="33"/>
      <c r="J274" s="33"/>
      <c r="K274" s="33"/>
      <c r="L274" s="33"/>
      <c r="M274" s="33"/>
      <c r="N274" s="33"/>
      <c r="O274" s="33"/>
      <c r="P274" s="33"/>
      <c r="Q274" s="33"/>
      <c r="R274" s="33"/>
      <c r="S274" s="155">
        <f>$E274/$D274</f>
        <v>0</v>
      </c>
      <c r="T274" s="155">
        <f>IF(SUM($H274:S274,$E274/$D274)-$E274&gt;0,0,$E274/$D274)</f>
        <v>0</v>
      </c>
      <c r="U274" s="155">
        <f>IF(SUM($H274:T274,$E274/$D274)-$E274&gt;0,0,$E274/$D274)</f>
        <v>0</v>
      </c>
      <c r="V274" s="155">
        <f>IF(SUM($H274:U274,$E274/$D274)-$E274&gt;0,0,$E274/$D274)</f>
        <v>0</v>
      </c>
      <c r="W274" s="155">
        <f>IF(SUM($H274:V274,$E274/$D274)-$E274&gt;0,0,$E274/$D274)</f>
        <v>0</v>
      </c>
      <c r="X274" s="155">
        <f>IF(SUM($H274:W274,$E274/$D274)-$E274&gt;0,0,$E274/$D274)</f>
        <v>0</v>
      </c>
      <c r="Y274" s="155">
        <f>IF(SUM($H274:X274,$E274/$D274)-$E274&gt;0,0,$E274/$D274)</f>
        <v>0</v>
      </c>
      <c r="Z274" s="155">
        <f>IF(SUM($H274:Y274,$E274/$D274)-$E274&gt;0,0,$E274/$D274)</f>
        <v>0</v>
      </c>
      <c r="AA274" s="155">
        <f>IF(SUM($H274:Z274,$E274/$D274)-$E274&gt;0,0,$E274/$D274)</f>
        <v>0</v>
      </c>
      <c r="AB274" s="155">
        <f>IF(SUM($H274:AA274,$E274/$D274)-$E274&gt;0,0,$E274/$D274)</f>
        <v>0</v>
      </c>
      <c r="AC274" s="155">
        <f>IF(SUM($H274:AB274,$E274/$D274)-$E274&gt;0,0,$E274/$D274)</f>
        <v>0</v>
      </c>
      <c r="AD274" s="155">
        <f>IF(SUM($H274:AC274,$E274/$D274)-$E274&gt;0,0,$E274/$D274)</f>
        <v>0</v>
      </c>
      <c r="AE274" s="155">
        <f>IF(SUM($H274:AD274,$E274/$D274)-$E274&gt;0,0,$E274/$D274)</f>
        <v>0</v>
      </c>
      <c r="AF274" s="155">
        <f>IF(SUM($H274:AE274,$E274/$D274)-$E274&gt;0,0,$E274/$D274)</f>
        <v>0</v>
      </c>
      <c r="AG274" s="155">
        <f>IF(SUM($H274:AF274,$E274/$D274)-$E274&gt;0,0,$E274/$D274)</f>
        <v>0</v>
      </c>
      <c r="AH274" s="155">
        <f>IF(SUM($H274:AG274,$E274/$D274)-$E274&gt;0,0,$E274/$D274)</f>
        <v>0</v>
      </c>
      <c r="AI274" s="155">
        <f>IF(SUM($H274:AH274,$E274/$D274)-$E274&gt;0,0,$E274/$D274)</f>
        <v>0</v>
      </c>
      <c r="AJ274" s="155">
        <f>IF(SUM($H274:AI274,$E274/$D274)-$E274&gt;0,0,$E274/$D274)</f>
        <v>0</v>
      </c>
      <c r="AK274" s="155">
        <f>IF(SUM($H274:AJ274,$E274/$D274)-$E274&gt;0,0,$E274/$D274)</f>
        <v>0</v>
      </c>
    </row>
    <row r="275" spans="1:37" x14ac:dyDescent="0.25">
      <c r="A275" s="34">
        <f t="shared" si="37"/>
        <v>0</v>
      </c>
      <c r="B275" s="35" t="str">
        <f t="shared" si="36"/>
        <v>YEAR 14</v>
      </c>
      <c r="C275" s="67"/>
      <c r="D275" s="122">
        <f t="shared" si="38"/>
        <v>10</v>
      </c>
      <c r="E275" s="156">
        <f>'(INPUT) Demand'!$T$81</f>
        <v>0</v>
      </c>
      <c r="F275" s="119">
        <f t="shared" si="39"/>
        <v>0</v>
      </c>
      <c r="G275" s="119">
        <f t="shared" si="40"/>
        <v>0</v>
      </c>
      <c r="H275" s="33"/>
      <c r="I275" s="33"/>
      <c r="J275" s="33"/>
      <c r="K275" s="33"/>
      <c r="L275" s="33"/>
      <c r="M275" s="33"/>
      <c r="N275" s="33"/>
      <c r="O275" s="33"/>
      <c r="P275" s="33"/>
      <c r="Q275" s="33"/>
      <c r="R275" s="33"/>
      <c r="S275" s="33"/>
      <c r="T275" s="155">
        <f>$E275/$D275</f>
        <v>0</v>
      </c>
      <c r="U275" s="155">
        <f>IF(SUM($H275:T275,$E275/$D275)-$E275&gt;0,0,$E275/$D275)</f>
        <v>0</v>
      </c>
      <c r="V275" s="155">
        <f>IF(SUM($H275:U275,$E275/$D275)-$E275&gt;0,0,$E275/$D275)</f>
        <v>0</v>
      </c>
      <c r="W275" s="155">
        <f>IF(SUM($H275:V275,$E275/$D275)-$E275&gt;0,0,$E275/$D275)</f>
        <v>0</v>
      </c>
      <c r="X275" s="155">
        <f>IF(SUM($H275:W275,$E275/$D275)-$E275&gt;0,0,$E275/$D275)</f>
        <v>0</v>
      </c>
      <c r="Y275" s="155">
        <f>IF(SUM($H275:X275,$E275/$D275)-$E275&gt;0,0,$E275/$D275)</f>
        <v>0</v>
      </c>
      <c r="Z275" s="155">
        <f>IF(SUM($H275:Y275,$E275/$D275)-$E275&gt;0,0,$E275/$D275)</f>
        <v>0</v>
      </c>
      <c r="AA275" s="155">
        <f>IF(SUM($H275:Z275,$E275/$D275)-$E275&gt;0,0,$E275/$D275)</f>
        <v>0</v>
      </c>
      <c r="AB275" s="155">
        <f>IF(SUM($H275:AA275,$E275/$D275)-$E275&gt;0,0,$E275/$D275)</f>
        <v>0</v>
      </c>
      <c r="AC275" s="155">
        <f>IF(SUM($H275:AB275,$E275/$D275)-$E275&gt;0,0,$E275/$D275)</f>
        <v>0</v>
      </c>
      <c r="AD275" s="155">
        <f>IF(SUM($H275:AC275,$E275/$D275)-$E275&gt;0,0,$E275/$D275)</f>
        <v>0</v>
      </c>
      <c r="AE275" s="155">
        <f>IF(SUM($H275:AD275,$E275/$D275)-$E275&gt;0,0,$E275/$D275)</f>
        <v>0</v>
      </c>
      <c r="AF275" s="155">
        <f>IF(SUM($H275:AE275,$E275/$D275)-$E275&gt;0,0,$E275/$D275)</f>
        <v>0</v>
      </c>
      <c r="AG275" s="155">
        <f>IF(SUM($H275:AF275,$E275/$D275)-$E275&gt;0,0,$E275/$D275)</f>
        <v>0</v>
      </c>
      <c r="AH275" s="155">
        <f>IF(SUM($H275:AG275,$E275/$D275)-$E275&gt;0,0,$E275/$D275)</f>
        <v>0</v>
      </c>
      <c r="AI275" s="155">
        <f>IF(SUM($H275:AH275,$E275/$D275)-$E275&gt;0,0,$E275/$D275)</f>
        <v>0</v>
      </c>
      <c r="AJ275" s="155">
        <f>IF(SUM($H275:AI275,$E275/$D275)-$E275&gt;0,0,$E275/$D275)</f>
        <v>0</v>
      </c>
      <c r="AK275" s="155">
        <f>IF(SUM($H275:AJ275,$E275/$D275)-$E275&gt;0,0,$E275/$D275)</f>
        <v>0</v>
      </c>
    </row>
    <row r="276" spans="1:37" x14ac:dyDescent="0.25">
      <c r="A276" s="34">
        <f t="shared" si="37"/>
        <v>0</v>
      </c>
      <c r="B276" s="35" t="str">
        <f t="shared" si="36"/>
        <v>YEAR 15</v>
      </c>
      <c r="C276" s="67"/>
      <c r="D276" s="122">
        <f t="shared" si="38"/>
        <v>10</v>
      </c>
      <c r="E276" s="156">
        <f>'(INPUT) Demand'!$U$81</f>
        <v>0</v>
      </c>
      <c r="F276" s="119">
        <f t="shared" si="39"/>
        <v>0</v>
      </c>
      <c r="G276" s="119">
        <f t="shared" si="40"/>
        <v>0</v>
      </c>
      <c r="H276" s="33"/>
      <c r="I276" s="33"/>
      <c r="J276" s="33"/>
      <c r="K276" s="33"/>
      <c r="L276" s="33"/>
      <c r="M276" s="33"/>
      <c r="N276" s="33"/>
      <c r="O276" s="33"/>
      <c r="P276" s="33"/>
      <c r="Q276" s="33"/>
      <c r="R276" s="33"/>
      <c r="S276" s="33"/>
      <c r="T276" s="33"/>
      <c r="U276" s="155">
        <f>$E276/$D276</f>
        <v>0</v>
      </c>
      <c r="V276" s="155">
        <f>IF(SUM($H276:U276,$E276/$D276)-$E276&gt;0,0,$E276/$D276)</f>
        <v>0</v>
      </c>
      <c r="W276" s="155">
        <f>IF(SUM($H276:V276,$E276/$D276)-$E276&gt;0,0,$E276/$D276)</f>
        <v>0</v>
      </c>
      <c r="X276" s="155">
        <f>IF(SUM($H276:W276,$E276/$D276)-$E276&gt;0,0,$E276/$D276)</f>
        <v>0</v>
      </c>
      <c r="Y276" s="155">
        <f>IF(SUM($H276:X276,$E276/$D276)-$E276&gt;0,0,$E276/$D276)</f>
        <v>0</v>
      </c>
      <c r="Z276" s="155">
        <f>IF(SUM($H276:Y276,$E276/$D276)-$E276&gt;0,0,$E276/$D276)</f>
        <v>0</v>
      </c>
      <c r="AA276" s="155">
        <f>IF(SUM($H276:Z276,$E276/$D276)-$E276&gt;0,0,$E276/$D276)</f>
        <v>0</v>
      </c>
      <c r="AB276" s="155">
        <f>IF(SUM($H276:AA276,$E276/$D276)-$E276&gt;0,0,$E276/$D276)</f>
        <v>0</v>
      </c>
      <c r="AC276" s="155">
        <f>IF(SUM($H276:AB276,$E276/$D276)-$E276&gt;0,0,$E276/$D276)</f>
        <v>0</v>
      </c>
      <c r="AD276" s="155">
        <f>IF(SUM($H276:AC276,$E276/$D276)-$E276&gt;0,0,$E276/$D276)</f>
        <v>0</v>
      </c>
      <c r="AE276" s="155">
        <f>IF(SUM($H276:AD276,$E276/$D276)-$E276&gt;0,0,$E276/$D276)</f>
        <v>0</v>
      </c>
      <c r="AF276" s="155">
        <f>IF(SUM($H276:AE276,$E276/$D276)-$E276&gt;0,0,$E276/$D276)</f>
        <v>0</v>
      </c>
      <c r="AG276" s="155">
        <f>IF(SUM($H276:AF276,$E276/$D276)-$E276&gt;0,0,$E276/$D276)</f>
        <v>0</v>
      </c>
      <c r="AH276" s="155">
        <f>IF(SUM($H276:AG276,$E276/$D276)-$E276&gt;0,0,$E276/$D276)</f>
        <v>0</v>
      </c>
      <c r="AI276" s="155">
        <f>IF(SUM($H276:AH276,$E276/$D276)-$E276&gt;0,0,$E276/$D276)</f>
        <v>0</v>
      </c>
      <c r="AJ276" s="155">
        <f>IF(SUM($H276:AI276,$E276/$D276)-$E276&gt;0,0,$E276/$D276)</f>
        <v>0</v>
      </c>
      <c r="AK276" s="155">
        <f>IF(SUM($H276:AJ276,$E276/$D276)-$E276&gt;0,0,$E276/$D276)</f>
        <v>0</v>
      </c>
    </row>
    <row r="277" spans="1:37" x14ac:dyDescent="0.25">
      <c r="A277" s="34">
        <f t="shared" si="37"/>
        <v>0</v>
      </c>
      <c r="B277" s="35" t="str">
        <f t="shared" si="36"/>
        <v>YEAR 16</v>
      </c>
      <c r="C277" s="67"/>
      <c r="D277" s="122">
        <f t="shared" si="38"/>
        <v>10</v>
      </c>
      <c r="E277" s="156">
        <f>'(INPUT) Demand'!$V$81</f>
        <v>0</v>
      </c>
      <c r="F277" s="119">
        <f t="shared" si="39"/>
        <v>0</v>
      </c>
      <c r="G277" s="119">
        <f t="shared" si="40"/>
        <v>0</v>
      </c>
      <c r="H277" s="33"/>
      <c r="I277" s="33"/>
      <c r="J277" s="33"/>
      <c r="K277" s="33"/>
      <c r="L277" s="33"/>
      <c r="M277" s="33"/>
      <c r="N277" s="33"/>
      <c r="O277" s="33"/>
      <c r="P277" s="33"/>
      <c r="Q277" s="33"/>
      <c r="R277" s="33"/>
      <c r="S277" s="33"/>
      <c r="T277" s="33"/>
      <c r="U277" s="33"/>
      <c r="V277" s="155">
        <f>$E277/$D277</f>
        <v>0</v>
      </c>
      <c r="W277" s="155">
        <f>IF(SUM($H277:V277,$E277/$D277)-$E277&gt;0,0,$E277/$D277)</f>
        <v>0</v>
      </c>
      <c r="X277" s="155">
        <f>IF(SUM($H277:W277,$E277/$D277)-$E277&gt;0,0,$E277/$D277)</f>
        <v>0</v>
      </c>
      <c r="Y277" s="155">
        <f>IF(SUM($H277:X277,$E277/$D277)-$E277&gt;0,0,$E277/$D277)</f>
        <v>0</v>
      </c>
      <c r="Z277" s="155">
        <f>IF(SUM($H277:Y277,$E277/$D277)-$E277&gt;0,0,$E277/$D277)</f>
        <v>0</v>
      </c>
      <c r="AA277" s="155">
        <f>IF(SUM($H277:Z277,$E277/$D277)-$E277&gt;0,0,$E277/$D277)</f>
        <v>0</v>
      </c>
      <c r="AB277" s="155">
        <f>IF(SUM($H277:AA277,$E277/$D277)-$E277&gt;0,0,$E277/$D277)</f>
        <v>0</v>
      </c>
      <c r="AC277" s="155">
        <f>IF(SUM($H277:AB277,$E277/$D277)-$E277&gt;0,0,$E277/$D277)</f>
        <v>0</v>
      </c>
      <c r="AD277" s="155">
        <f>IF(SUM($H277:AC277,$E277/$D277)-$E277&gt;0,0,$E277/$D277)</f>
        <v>0</v>
      </c>
      <c r="AE277" s="155">
        <f>IF(SUM($H277:AD277,$E277/$D277)-$E277&gt;0,0,$E277/$D277)</f>
        <v>0</v>
      </c>
      <c r="AF277" s="155">
        <f>IF(SUM($H277:AE277,$E277/$D277)-$E277&gt;0,0,$E277/$D277)</f>
        <v>0</v>
      </c>
      <c r="AG277" s="155">
        <f>IF(SUM($H277:AF277,$E277/$D277)-$E277&gt;0,0,$E277/$D277)</f>
        <v>0</v>
      </c>
      <c r="AH277" s="155">
        <f>IF(SUM($H277:AG277,$E277/$D277)-$E277&gt;0,0,$E277/$D277)</f>
        <v>0</v>
      </c>
      <c r="AI277" s="155">
        <f>IF(SUM($H277:AH277,$E277/$D277)-$E277&gt;0,0,$E277/$D277)</f>
        <v>0</v>
      </c>
      <c r="AJ277" s="155">
        <f>IF(SUM($H277:AI277,$E277/$D277)-$E277&gt;0,0,$E277/$D277)</f>
        <v>0</v>
      </c>
      <c r="AK277" s="155">
        <f>IF(SUM($H277:AJ277,$E277/$D277)-$E277&gt;0,0,$E277/$D277)</f>
        <v>0</v>
      </c>
    </row>
    <row r="278" spans="1:37" x14ac:dyDescent="0.25">
      <c r="A278" s="34">
        <f t="shared" si="37"/>
        <v>0</v>
      </c>
      <c r="B278" s="35" t="str">
        <f t="shared" si="36"/>
        <v>YEAR 17</v>
      </c>
      <c r="C278" s="67"/>
      <c r="D278" s="122">
        <f t="shared" si="38"/>
        <v>10</v>
      </c>
      <c r="E278" s="156">
        <f>'(INPUT) Demand'!$W$81</f>
        <v>0</v>
      </c>
      <c r="F278" s="119">
        <f t="shared" si="39"/>
        <v>0</v>
      </c>
      <c r="G278" s="119">
        <f t="shared" si="40"/>
        <v>0</v>
      </c>
      <c r="H278" s="33"/>
      <c r="I278" s="33"/>
      <c r="J278" s="33"/>
      <c r="K278" s="33"/>
      <c r="L278" s="33"/>
      <c r="M278" s="33"/>
      <c r="N278" s="33"/>
      <c r="O278" s="33"/>
      <c r="P278" s="33"/>
      <c r="Q278" s="33"/>
      <c r="R278" s="33"/>
      <c r="S278" s="33"/>
      <c r="T278" s="33"/>
      <c r="U278" s="33"/>
      <c r="W278" s="155">
        <f>$E278/$D278</f>
        <v>0</v>
      </c>
      <c r="X278" s="155">
        <f>IF(SUM($H278:W278,$E278/$D278)-$E278&gt;0,0,$E278/$D278)</f>
        <v>0</v>
      </c>
      <c r="Y278" s="155">
        <f>IF(SUM($H278:X278,$E278/$D278)-$E278&gt;0,0,$E278/$D278)</f>
        <v>0</v>
      </c>
      <c r="Z278" s="155">
        <f>IF(SUM($H278:Y278,$E278/$D278)-$E278&gt;0,0,$E278/$D278)</f>
        <v>0</v>
      </c>
      <c r="AA278" s="155">
        <f>IF(SUM($H278:Z278,$E278/$D278)-$E278&gt;0,0,$E278/$D278)</f>
        <v>0</v>
      </c>
      <c r="AB278" s="155">
        <f>IF(SUM($H278:AA278,$E278/$D278)-$E278&gt;0,0,$E278/$D278)</f>
        <v>0</v>
      </c>
      <c r="AC278" s="155">
        <f>IF(SUM($H278:AB278,$E278/$D278)-$E278&gt;0,0,$E278/$D278)</f>
        <v>0</v>
      </c>
      <c r="AD278" s="155">
        <f>IF(SUM($H278:AC278,$E278/$D278)-$E278&gt;0,0,$E278/$D278)</f>
        <v>0</v>
      </c>
      <c r="AE278" s="155">
        <f>IF(SUM($H278:AD278,$E278/$D278)-$E278&gt;0,0,$E278/$D278)</f>
        <v>0</v>
      </c>
      <c r="AF278" s="155">
        <f>IF(SUM($H278:AE278,$E278/$D278)-$E278&gt;0,0,$E278/$D278)</f>
        <v>0</v>
      </c>
      <c r="AG278" s="155">
        <f>IF(SUM($H278:AF278,$E278/$D278)-$E278&gt;0,0,$E278/$D278)</f>
        <v>0</v>
      </c>
      <c r="AH278" s="155">
        <f>IF(SUM($H278:AG278,$E278/$D278)-$E278&gt;0,0,$E278/$D278)</f>
        <v>0</v>
      </c>
      <c r="AI278" s="155">
        <f>IF(SUM($H278:AH278,$E278/$D278)-$E278&gt;0,0,$E278/$D278)</f>
        <v>0</v>
      </c>
      <c r="AJ278" s="155">
        <f>IF(SUM($H278:AI278,$E278/$D278)-$E278&gt;0,0,$E278/$D278)</f>
        <v>0</v>
      </c>
      <c r="AK278" s="155">
        <f>IF(SUM($H278:AJ278,$E278/$D278)-$E278&gt;0,0,$E278/$D278)</f>
        <v>0</v>
      </c>
    </row>
    <row r="279" spans="1:37" x14ac:dyDescent="0.25">
      <c r="A279" s="34">
        <f t="shared" si="37"/>
        <v>0</v>
      </c>
      <c r="B279" s="35" t="str">
        <f t="shared" si="36"/>
        <v>YEAR 18</v>
      </c>
      <c r="C279" s="67"/>
      <c r="D279" s="122">
        <f t="shared" si="38"/>
        <v>10</v>
      </c>
      <c r="E279" s="156">
        <f>'(INPUT) Demand'!$X$81</f>
        <v>0</v>
      </c>
      <c r="F279" s="119">
        <f t="shared" si="39"/>
        <v>0</v>
      </c>
      <c r="G279" s="119">
        <f t="shared" si="40"/>
        <v>0</v>
      </c>
      <c r="H279" s="33"/>
      <c r="I279" s="33"/>
      <c r="J279" s="33"/>
      <c r="K279" s="33"/>
      <c r="L279" s="33"/>
      <c r="M279" s="33"/>
      <c r="N279" s="33"/>
      <c r="O279" s="33"/>
      <c r="P279" s="33"/>
      <c r="Q279" s="33"/>
      <c r="R279" s="33"/>
      <c r="S279" s="33"/>
      <c r="T279" s="33"/>
      <c r="U279" s="33"/>
      <c r="V279" s="33"/>
      <c r="W279" s="33"/>
      <c r="X279" s="155">
        <f>$E279/$D279</f>
        <v>0</v>
      </c>
      <c r="Y279" s="155">
        <f>IF(SUM($H279:X279,$E279/$D279)-$E279&gt;0,0,$E279/$D279)</f>
        <v>0</v>
      </c>
      <c r="Z279" s="155">
        <f>IF(SUM($H279:Y279,$E279/$D279)-$E279&gt;0,0,$E279/$D279)</f>
        <v>0</v>
      </c>
      <c r="AA279" s="155">
        <f>IF(SUM($H279:Z279,$E279/$D279)-$E279&gt;0,0,$E279/$D279)</f>
        <v>0</v>
      </c>
      <c r="AB279" s="155">
        <f>IF(SUM($H279:AA279,$E279/$D279)-$E279&gt;0,0,$E279/$D279)</f>
        <v>0</v>
      </c>
      <c r="AC279" s="155">
        <f>IF(SUM($H279:AB279,$E279/$D279)-$E279&gt;0,0,$E279/$D279)</f>
        <v>0</v>
      </c>
      <c r="AD279" s="155">
        <f>IF(SUM($H279:AC279,$E279/$D279)-$E279&gt;0,0,$E279/$D279)</f>
        <v>0</v>
      </c>
      <c r="AE279" s="155">
        <f>IF(SUM($H279:AD279,$E279/$D279)-$E279&gt;0,0,$E279/$D279)</f>
        <v>0</v>
      </c>
      <c r="AF279" s="155">
        <f>IF(SUM($H279:AE279,$E279/$D279)-$E279&gt;0,0,$E279/$D279)</f>
        <v>0</v>
      </c>
      <c r="AG279" s="155">
        <f>IF(SUM($H279:AF279,$E279/$D279)-$E279&gt;0,0,$E279/$D279)</f>
        <v>0</v>
      </c>
      <c r="AH279" s="155">
        <f>IF(SUM($H279:AG279,$E279/$D279)-$E279&gt;0,0,$E279/$D279)</f>
        <v>0</v>
      </c>
      <c r="AI279" s="155">
        <f>IF(SUM($H279:AH279,$E279/$D279)-$E279&gt;0,0,$E279/$D279)</f>
        <v>0</v>
      </c>
      <c r="AJ279" s="155">
        <f>IF(SUM($H279:AI279,$E279/$D279)-$E279&gt;0,0,$E279/$D279)</f>
        <v>0</v>
      </c>
      <c r="AK279" s="155">
        <f>IF(SUM($H279:AJ279,$E279/$D279)-$E279&gt;0,0,$E279/$D279)</f>
        <v>0</v>
      </c>
    </row>
    <row r="280" spans="1:37" x14ac:dyDescent="0.25">
      <c r="A280" s="34">
        <f t="shared" si="37"/>
        <v>0</v>
      </c>
      <c r="B280" s="35" t="str">
        <f t="shared" si="36"/>
        <v>YEAR 19</v>
      </c>
      <c r="C280" s="67"/>
      <c r="D280" s="122">
        <f t="shared" si="38"/>
        <v>10</v>
      </c>
      <c r="E280" s="156">
        <f>'(INPUT) Demand'!$Y$81</f>
        <v>0</v>
      </c>
      <c r="F280" s="119">
        <f t="shared" si="39"/>
        <v>0</v>
      </c>
      <c r="G280" s="119">
        <f t="shared" si="40"/>
        <v>0</v>
      </c>
      <c r="H280" s="33"/>
      <c r="I280" s="33"/>
      <c r="J280" s="33"/>
      <c r="K280" s="33"/>
      <c r="L280" s="33"/>
      <c r="M280" s="33"/>
      <c r="N280" s="33"/>
      <c r="O280" s="33"/>
      <c r="P280" s="33"/>
      <c r="Q280" s="33"/>
      <c r="R280" s="33"/>
      <c r="S280" s="33"/>
      <c r="T280" s="33"/>
      <c r="U280" s="33"/>
      <c r="V280" s="33"/>
      <c r="W280" s="33"/>
      <c r="X280" s="33"/>
      <c r="Y280" s="155">
        <f>$E280/$D280</f>
        <v>0</v>
      </c>
      <c r="Z280" s="155">
        <f>IF(SUM($H280:Y280,$E280/$D280)-$E280&gt;0,0,$E280/$D280)</f>
        <v>0</v>
      </c>
      <c r="AA280" s="155">
        <f>IF(SUM($H280:Z280,$E280/$D280)-$E280&gt;0,0,$E280/$D280)</f>
        <v>0</v>
      </c>
      <c r="AB280" s="155">
        <f>IF(SUM($H280:AA280,$E280/$D280)-$E280&gt;0,0,$E280/$D280)</f>
        <v>0</v>
      </c>
      <c r="AC280" s="155">
        <f>IF(SUM($H280:AB280,$E280/$D280)-$E280&gt;0,0,$E280/$D280)</f>
        <v>0</v>
      </c>
      <c r="AD280" s="155">
        <f>IF(SUM($H280:AC280,$E280/$D280)-$E280&gt;0,0,$E280/$D280)</f>
        <v>0</v>
      </c>
      <c r="AE280" s="155">
        <f>IF(SUM($H280:AD280,$E280/$D280)-$E280&gt;0,0,$E280/$D280)</f>
        <v>0</v>
      </c>
      <c r="AF280" s="155">
        <f>IF(SUM($H280:AE280,$E280/$D280)-$E280&gt;0,0,$E280/$D280)</f>
        <v>0</v>
      </c>
      <c r="AG280" s="155">
        <f>IF(SUM($H280:AF280,$E280/$D280)-$E280&gt;0,0,$E280/$D280)</f>
        <v>0</v>
      </c>
      <c r="AH280" s="155">
        <f>IF(SUM($H280:AG280,$E280/$D280)-$E280&gt;0,0,$E280/$D280)</f>
        <v>0</v>
      </c>
      <c r="AI280" s="155">
        <f>IF(SUM($H280:AH280,$E280/$D280)-$E280&gt;0,0,$E280/$D280)</f>
        <v>0</v>
      </c>
      <c r="AJ280" s="155">
        <f>IF(SUM($H280:AI280,$E280/$D280)-$E280&gt;0,0,$E280/$D280)</f>
        <v>0</v>
      </c>
      <c r="AK280" s="155">
        <f>IF(SUM($H280:AJ280,$E280/$D280)-$E280&gt;0,0,$E280/$D280)</f>
        <v>0</v>
      </c>
    </row>
    <row r="281" spans="1:37" x14ac:dyDescent="0.25">
      <c r="A281" s="34">
        <f t="shared" si="37"/>
        <v>0</v>
      </c>
      <c r="B281" s="35" t="str">
        <f t="shared" si="36"/>
        <v>YEAR 20</v>
      </c>
      <c r="C281" s="67"/>
      <c r="D281" s="122">
        <f t="shared" si="38"/>
        <v>10</v>
      </c>
      <c r="E281" s="156">
        <f>'(INPUT) Demand'!$Z$81</f>
        <v>0</v>
      </c>
      <c r="F281" s="119">
        <f t="shared" si="39"/>
        <v>0</v>
      </c>
      <c r="G281" s="119">
        <f t="shared" si="40"/>
        <v>0</v>
      </c>
      <c r="H281" s="33"/>
      <c r="I281" s="33"/>
      <c r="J281" s="33"/>
      <c r="K281" s="33"/>
      <c r="L281" s="33"/>
      <c r="M281" s="33"/>
      <c r="N281" s="33"/>
      <c r="O281" s="33"/>
      <c r="P281" s="33"/>
      <c r="Q281" s="33"/>
      <c r="R281" s="33"/>
      <c r="S281" s="33"/>
      <c r="T281" s="33"/>
      <c r="U281" s="33"/>
      <c r="V281" s="33"/>
      <c r="W281" s="33"/>
      <c r="X281" s="33"/>
      <c r="Y281" s="33"/>
      <c r="Z281" s="155">
        <f>$E281/$D281</f>
        <v>0</v>
      </c>
      <c r="AA281" s="155">
        <f>IF(SUM($H281:Z281,$E281/$D281)-$E281&gt;0,0,$E281/$D281)</f>
        <v>0</v>
      </c>
      <c r="AB281" s="155">
        <f>IF(SUM($H281:AA281,$E281/$D281)-$E281&gt;0,0,$E281/$D281)</f>
        <v>0</v>
      </c>
      <c r="AC281" s="155">
        <f>IF(SUM($H281:AB281,$E281/$D281)-$E281&gt;0,0,$E281/$D281)</f>
        <v>0</v>
      </c>
      <c r="AD281" s="155">
        <f>IF(SUM($H281:AC281,$E281/$D281)-$E281&gt;0,0,$E281/$D281)</f>
        <v>0</v>
      </c>
      <c r="AE281" s="155">
        <f>IF(SUM($H281:AD281,$E281/$D281)-$E281&gt;0,0,$E281/$D281)</f>
        <v>0</v>
      </c>
      <c r="AF281" s="155">
        <f>IF(SUM($H281:AE281,$E281/$D281)-$E281&gt;0,0,$E281/$D281)</f>
        <v>0</v>
      </c>
      <c r="AG281" s="155">
        <f>IF(SUM($H281:AF281,$E281/$D281)-$E281&gt;0,0,$E281/$D281)</f>
        <v>0</v>
      </c>
      <c r="AH281" s="155">
        <f>IF(SUM($H281:AG281,$E281/$D281)-$E281&gt;0,0,$E281/$D281)</f>
        <v>0</v>
      </c>
      <c r="AI281" s="155">
        <f>IF(SUM($H281:AH281,$E281/$D281)-$E281&gt;0,0,$E281/$D281)</f>
        <v>0</v>
      </c>
      <c r="AJ281" s="155">
        <f>IF(SUM($H281:AI281,$E281/$D281)-$E281&gt;0,0,$E281/$D281)</f>
        <v>0</v>
      </c>
      <c r="AK281" s="155">
        <f>IF(SUM($H281:AJ281,$E281/$D281)-$E281&gt;0,0,$E281/$D281)</f>
        <v>0</v>
      </c>
    </row>
    <row r="282" spans="1:37" x14ac:dyDescent="0.25">
      <c r="A282" s="34">
        <f t="shared" si="37"/>
        <v>0</v>
      </c>
      <c r="B282" s="35" t="str">
        <f t="shared" si="36"/>
        <v>YEAR 21</v>
      </c>
      <c r="C282" s="67"/>
      <c r="D282" s="122">
        <f t="shared" si="38"/>
        <v>10</v>
      </c>
      <c r="E282" s="156">
        <f>'(INPUT) Demand'!$AA$81</f>
        <v>0</v>
      </c>
      <c r="F282" s="119">
        <f t="shared" si="39"/>
        <v>0</v>
      </c>
      <c r="G282" s="119">
        <f t="shared" si="40"/>
        <v>0</v>
      </c>
      <c r="H282" s="33"/>
      <c r="I282" s="33"/>
      <c r="J282" s="33"/>
      <c r="K282" s="33"/>
      <c r="L282" s="33"/>
      <c r="M282" s="33"/>
      <c r="N282" s="33"/>
      <c r="O282" s="33"/>
      <c r="P282" s="33"/>
      <c r="Q282" s="33"/>
      <c r="R282" s="33"/>
      <c r="S282" s="33"/>
      <c r="T282" s="33"/>
      <c r="U282" s="33"/>
      <c r="V282" s="33"/>
      <c r="W282" s="33"/>
      <c r="X282" s="33"/>
      <c r="Y282" s="33"/>
      <c r="Z282" s="33"/>
      <c r="AA282" s="155">
        <f>$E282/$D282</f>
        <v>0</v>
      </c>
      <c r="AB282" s="155">
        <f>IF(SUM($H282:AA282,$E282/$D282)-$E282&gt;0,0,$E282/$D282)</f>
        <v>0</v>
      </c>
      <c r="AC282" s="155">
        <f>IF(SUM($H282:AB282,$E282/$D282)-$E282&gt;0,0,$E282/$D282)</f>
        <v>0</v>
      </c>
      <c r="AD282" s="155">
        <f>IF(SUM($H282:AC282,$E282/$D282)-$E282&gt;0,0,$E282/$D282)</f>
        <v>0</v>
      </c>
      <c r="AE282" s="155">
        <f>IF(SUM($H282:AD282,$E282/$D282)-$E282&gt;0,0,$E282/$D282)</f>
        <v>0</v>
      </c>
      <c r="AF282" s="155">
        <f>IF(SUM($H282:AE282,$E282/$D282)-$E282&gt;0,0,$E282/$D282)</f>
        <v>0</v>
      </c>
      <c r="AG282" s="155">
        <f>IF(SUM($H282:AF282,$E282/$D282)-$E282&gt;0,0,$E282/$D282)</f>
        <v>0</v>
      </c>
      <c r="AH282" s="155">
        <f>IF(SUM($H282:AG282,$E282/$D282)-$E282&gt;0,0,$E282/$D282)</f>
        <v>0</v>
      </c>
      <c r="AI282" s="155">
        <f>IF(SUM($H282:AH282,$E282/$D282)-$E282&gt;0,0,$E282/$D282)</f>
        <v>0</v>
      </c>
      <c r="AJ282" s="155">
        <f>IF(SUM($H282:AI282,$E282/$D282)-$E282&gt;0,0,$E282/$D282)</f>
        <v>0</v>
      </c>
      <c r="AK282" s="155">
        <f>IF(SUM($H282:AJ282,$E282/$D282)-$E282&gt;0,0,$E282/$D282)</f>
        <v>0</v>
      </c>
    </row>
    <row r="283" spans="1:37" x14ac:dyDescent="0.25">
      <c r="A283" s="34">
        <f t="shared" si="37"/>
        <v>0</v>
      </c>
      <c r="B283" s="35" t="str">
        <f t="shared" si="36"/>
        <v>YEAR 22</v>
      </c>
      <c r="C283" s="67"/>
      <c r="D283" s="122">
        <f t="shared" si="38"/>
        <v>10</v>
      </c>
      <c r="E283" s="156">
        <f>'(INPUT) Demand'!$AB$81</f>
        <v>0</v>
      </c>
      <c r="F283" s="119">
        <f t="shared" si="39"/>
        <v>0</v>
      </c>
      <c r="G283" s="119">
        <f t="shared" si="40"/>
        <v>0</v>
      </c>
      <c r="H283" s="33"/>
      <c r="I283" s="33"/>
      <c r="J283" s="33"/>
      <c r="K283" s="33"/>
      <c r="L283" s="33"/>
      <c r="M283" s="33"/>
      <c r="N283" s="33"/>
      <c r="O283" s="33"/>
      <c r="P283" s="33"/>
      <c r="Q283" s="33"/>
      <c r="R283" s="33"/>
      <c r="S283" s="33"/>
      <c r="T283" s="33"/>
      <c r="U283" s="33"/>
      <c r="V283" s="33"/>
      <c r="W283" s="33"/>
      <c r="X283" s="33"/>
      <c r="Y283" s="33"/>
      <c r="Z283" s="33"/>
      <c r="AB283" s="155">
        <f>$E283/$D283</f>
        <v>0</v>
      </c>
      <c r="AC283" s="155">
        <f>IF(SUM($H283:AB283,$E283/$D283)-$E283&gt;0,0,$E283/$D283)</f>
        <v>0</v>
      </c>
      <c r="AD283" s="155">
        <f>IF(SUM($H283:AC283,$E283/$D283)-$E283&gt;0,0,$E283/$D283)</f>
        <v>0</v>
      </c>
      <c r="AE283" s="155">
        <f>IF(SUM($H283:AD283,$E283/$D283)-$E283&gt;0,0,$E283/$D283)</f>
        <v>0</v>
      </c>
      <c r="AF283" s="155">
        <f>IF(SUM($H283:AE283,$E283/$D283)-$E283&gt;0,0,$E283/$D283)</f>
        <v>0</v>
      </c>
      <c r="AG283" s="155">
        <f>IF(SUM($H283:AF283,$E283/$D283)-$E283&gt;0,0,$E283/$D283)</f>
        <v>0</v>
      </c>
      <c r="AH283" s="155">
        <f>IF(SUM($H283:AG283,$E283/$D283)-$E283&gt;0,0,$E283/$D283)</f>
        <v>0</v>
      </c>
      <c r="AI283" s="155">
        <f>IF(SUM($H283:AH283,$E283/$D283)-$E283&gt;0,0,$E283/$D283)</f>
        <v>0</v>
      </c>
      <c r="AJ283" s="155">
        <f>IF(SUM($H283:AI283,$E283/$D283)-$E283&gt;0,0,$E283/$D283)</f>
        <v>0</v>
      </c>
      <c r="AK283" s="155">
        <f>IF(SUM($H283:AJ283,$E283/$D283)-$E283&gt;0,0,$E283/$D283)</f>
        <v>0</v>
      </c>
    </row>
    <row r="284" spans="1:37" x14ac:dyDescent="0.25">
      <c r="A284" s="34">
        <f t="shared" si="37"/>
        <v>0</v>
      </c>
      <c r="B284" s="35" t="str">
        <f t="shared" si="36"/>
        <v>YEAR 23</v>
      </c>
      <c r="C284" s="67"/>
      <c r="D284" s="122">
        <f t="shared" si="38"/>
        <v>10</v>
      </c>
      <c r="E284" s="156">
        <f>'(INPUT) Demand'!$AC$81</f>
        <v>0</v>
      </c>
      <c r="F284" s="119">
        <f t="shared" si="39"/>
        <v>0</v>
      </c>
      <c r="G284" s="119">
        <f t="shared" si="40"/>
        <v>0</v>
      </c>
      <c r="H284" s="33"/>
      <c r="I284" s="33"/>
      <c r="J284" s="33"/>
      <c r="K284" s="33"/>
      <c r="L284" s="33"/>
      <c r="M284" s="33"/>
      <c r="N284" s="33"/>
      <c r="O284" s="33"/>
      <c r="P284" s="33"/>
      <c r="Q284" s="33"/>
      <c r="R284" s="33"/>
      <c r="S284" s="33"/>
      <c r="T284" s="33"/>
      <c r="U284" s="33"/>
      <c r="V284" s="33"/>
      <c r="W284" s="33"/>
      <c r="X284" s="33"/>
      <c r="Y284" s="33"/>
      <c r="Z284" s="33"/>
      <c r="AA284" s="33"/>
      <c r="AB284" s="33"/>
      <c r="AC284" s="155">
        <f>$E284/$D284</f>
        <v>0</v>
      </c>
      <c r="AD284" s="155">
        <f>IF(SUM($H284:AC284,$E284/$D284)-$E284&gt;0,0,$E284/$D284)</f>
        <v>0</v>
      </c>
      <c r="AE284" s="155">
        <f>IF(SUM($H284:AD284,$E284/$D284)-$E284&gt;0,0,$E284/$D284)</f>
        <v>0</v>
      </c>
      <c r="AF284" s="155">
        <f>IF(SUM($H284:AE284,$E284/$D284)-$E284&gt;0,0,$E284/$D284)</f>
        <v>0</v>
      </c>
      <c r="AG284" s="155">
        <f>IF(SUM($H284:AF284,$E284/$D284)-$E284&gt;0,0,$E284/$D284)</f>
        <v>0</v>
      </c>
      <c r="AH284" s="155">
        <f>IF(SUM($H284:AG284,$E284/$D284)-$E284&gt;0,0,$E284/$D284)</f>
        <v>0</v>
      </c>
      <c r="AI284" s="155">
        <f>IF(SUM($H284:AH284,$E284/$D284)-$E284&gt;0,0,$E284/$D284)</f>
        <v>0</v>
      </c>
      <c r="AJ284" s="155">
        <f>IF(SUM($H284:AI284,$E284/$D284)-$E284&gt;0,0,$E284/$D284)</f>
        <v>0</v>
      </c>
      <c r="AK284" s="155">
        <f>IF(SUM($H284:AJ284,$E284/$D284)-$E284&gt;0,0,$E284/$D284)</f>
        <v>0</v>
      </c>
    </row>
    <row r="285" spans="1:37" x14ac:dyDescent="0.25">
      <c r="A285" s="34">
        <f t="shared" si="37"/>
        <v>0</v>
      </c>
      <c r="B285" s="35" t="str">
        <f t="shared" si="36"/>
        <v>YEAR 24</v>
      </c>
      <c r="C285" s="67"/>
      <c r="D285" s="122">
        <f t="shared" si="38"/>
        <v>10</v>
      </c>
      <c r="E285" s="156">
        <f>'(INPUT) Demand'!$AD$81</f>
        <v>0</v>
      </c>
      <c r="F285" s="119">
        <f t="shared" si="39"/>
        <v>0</v>
      </c>
      <c r="G285" s="119">
        <f t="shared" si="40"/>
        <v>0</v>
      </c>
      <c r="H285" s="33"/>
      <c r="I285" s="33"/>
      <c r="J285" s="33"/>
      <c r="K285" s="33"/>
      <c r="L285" s="33"/>
      <c r="M285" s="33"/>
      <c r="N285" s="33"/>
      <c r="O285" s="33"/>
      <c r="P285" s="33"/>
      <c r="Q285" s="33"/>
      <c r="R285" s="33"/>
      <c r="S285" s="33"/>
      <c r="T285" s="33"/>
      <c r="U285" s="33"/>
      <c r="V285" s="33"/>
      <c r="W285" s="33"/>
      <c r="X285" s="33"/>
      <c r="Y285" s="33"/>
      <c r="Z285" s="33"/>
      <c r="AA285" s="33"/>
      <c r="AB285" s="33"/>
      <c r="AD285" s="155">
        <f>$E285/$D285</f>
        <v>0</v>
      </c>
      <c r="AE285" s="155">
        <f>IF(SUM($H285:AD285,$E285/$D285)-$E285&gt;0,0,$E285/$D285)</f>
        <v>0</v>
      </c>
      <c r="AF285" s="155">
        <f>IF(SUM($H285:AE285,$E285/$D285)-$E285&gt;0,0,$E285/$D285)</f>
        <v>0</v>
      </c>
      <c r="AG285" s="155">
        <f>IF(SUM($H285:AF285,$E285/$D285)-$E285&gt;0,0,$E285/$D285)</f>
        <v>0</v>
      </c>
      <c r="AH285" s="155">
        <f>IF(SUM($H285:AG285,$E285/$D285)-$E285&gt;0,0,$E285/$D285)</f>
        <v>0</v>
      </c>
      <c r="AI285" s="155">
        <f>IF(SUM($H285:AH285,$E285/$D285)-$E285&gt;0,0,$E285/$D285)</f>
        <v>0</v>
      </c>
      <c r="AJ285" s="155">
        <f>IF(SUM($H285:AI285,$E285/$D285)-$E285&gt;0,0,$E285/$D285)</f>
        <v>0</v>
      </c>
      <c r="AK285" s="155">
        <f>IF(SUM($H285:AJ285,$E285/$D285)-$E285&gt;0,0,$E285/$D285)</f>
        <v>0</v>
      </c>
    </row>
    <row r="286" spans="1:37" x14ac:dyDescent="0.25">
      <c r="A286" s="34">
        <f t="shared" si="37"/>
        <v>0</v>
      </c>
      <c r="B286" s="35" t="str">
        <f t="shared" si="36"/>
        <v>YEAR 25</v>
      </c>
      <c r="C286" s="67"/>
      <c r="D286" s="122">
        <f t="shared" si="38"/>
        <v>10</v>
      </c>
      <c r="E286" s="156">
        <f>'(INPUT) Demand'!$AE$81</f>
        <v>0</v>
      </c>
      <c r="F286" s="119">
        <f t="shared" si="39"/>
        <v>0</v>
      </c>
      <c r="G286" s="119">
        <f t="shared" si="40"/>
        <v>0</v>
      </c>
      <c r="H286" s="33"/>
      <c r="I286" s="33"/>
      <c r="J286" s="33"/>
      <c r="K286" s="33"/>
      <c r="L286" s="33"/>
      <c r="M286" s="33"/>
      <c r="N286" s="33"/>
      <c r="O286" s="33"/>
      <c r="P286" s="33"/>
      <c r="Q286" s="33"/>
      <c r="R286" s="33"/>
      <c r="S286" s="33"/>
      <c r="T286" s="33"/>
      <c r="U286" s="33"/>
      <c r="V286" s="33"/>
      <c r="W286" s="33"/>
      <c r="X286" s="33"/>
      <c r="Y286" s="33"/>
      <c r="Z286" s="33"/>
      <c r="AA286" s="33"/>
      <c r="AB286" s="33"/>
      <c r="AC286" s="33"/>
      <c r="AD286" s="33"/>
      <c r="AE286" s="155">
        <f>$E286/$D286</f>
        <v>0</v>
      </c>
      <c r="AF286" s="155">
        <f>IF(SUM($H286:AE286,$E286/$D286)-$E286&gt;0,0,$E286/$D286)</f>
        <v>0</v>
      </c>
      <c r="AG286" s="155">
        <f>IF(SUM($H286:AF286,$E286/$D286)-$E286&gt;0,0,$E286/$D286)</f>
        <v>0</v>
      </c>
      <c r="AH286" s="155">
        <f>IF(SUM($H286:AG286,$E286/$D286)-$E286&gt;0,0,$E286/$D286)</f>
        <v>0</v>
      </c>
      <c r="AI286" s="155">
        <f>IF(SUM($H286:AH286,$E286/$D286)-$E286&gt;0,0,$E286/$D286)</f>
        <v>0</v>
      </c>
      <c r="AJ286" s="155">
        <f>IF(SUM($H286:AI286,$E286/$D286)-$E286&gt;0,0,$E286/$D286)</f>
        <v>0</v>
      </c>
      <c r="AK286" s="155">
        <f>IF(SUM($H286:AJ286,$E286/$D286)-$E286&gt;0,0,$E286/$D286)</f>
        <v>0</v>
      </c>
    </row>
    <row r="287" spans="1:37" x14ac:dyDescent="0.25">
      <c r="A287" s="34">
        <f t="shared" si="37"/>
        <v>0</v>
      </c>
      <c r="B287" s="35" t="str">
        <f t="shared" si="36"/>
        <v>YEAR 26</v>
      </c>
      <c r="C287" s="67"/>
      <c r="D287" s="122">
        <f t="shared" si="38"/>
        <v>10</v>
      </c>
      <c r="E287" s="156">
        <f>'(INPUT) Demand'!$AF$81</f>
        <v>0</v>
      </c>
      <c r="F287" s="119">
        <f t="shared" si="39"/>
        <v>0</v>
      </c>
      <c r="G287" s="119">
        <f t="shared" si="40"/>
        <v>0</v>
      </c>
      <c r="H287" s="33"/>
      <c r="I287" s="33"/>
      <c r="J287" s="33"/>
      <c r="K287" s="33"/>
      <c r="L287" s="33"/>
      <c r="M287" s="33"/>
      <c r="N287" s="33"/>
      <c r="O287" s="33"/>
      <c r="P287" s="33"/>
      <c r="Q287" s="33"/>
      <c r="R287" s="33"/>
      <c r="S287" s="33"/>
      <c r="T287" s="33"/>
      <c r="U287" s="33"/>
      <c r="V287" s="33"/>
      <c r="W287" s="33"/>
      <c r="X287" s="33"/>
      <c r="Y287" s="33"/>
      <c r="Z287" s="33"/>
      <c r="AA287" s="33"/>
      <c r="AB287" s="33"/>
      <c r="AC287" s="33"/>
      <c r="AD287" s="33"/>
      <c r="AE287" s="33"/>
      <c r="AF287" s="155">
        <f>$E287/$D287</f>
        <v>0</v>
      </c>
      <c r="AG287" s="155">
        <f>IF(SUM($H287:AF287,$E287/$D287)-$E287&gt;0,0,$E287/$D287)</f>
        <v>0</v>
      </c>
      <c r="AH287" s="155">
        <f>IF(SUM($H287:AG287,$E287/$D287)-$E287&gt;0,0,$E287/$D287)</f>
        <v>0</v>
      </c>
      <c r="AI287" s="155">
        <f>IF(SUM($H287:AH287,$E287/$D287)-$E287&gt;0,0,$E287/$D287)</f>
        <v>0</v>
      </c>
      <c r="AJ287" s="155">
        <f>IF(SUM($H287:AI287,$E287/$D287)-$E287&gt;0,0,$E287/$D287)</f>
        <v>0</v>
      </c>
      <c r="AK287" s="155">
        <f>IF(SUM($H287:AJ287,$E287/$D287)-$E287&gt;0,0,$E287/$D287)</f>
        <v>0</v>
      </c>
    </row>
    <row r="288" spans="1:37" x14ac:dyDescent="0.25">
      <c r="A288" s="34">
        <f t="shared" si="37"/>
        <v>0</v>
      </c>
      <c r="B288" s="35" t="str">
        <f t="shared" si="36"/>
        <v>YEAR 27</v>
      </c>
      <c r="C288" s="67"/>
      <c r="D288" s="122">
        <f t="shared" si="38"/>
        <v>10</v>
      </c>
      <c r="E288" s="156">
        <f>'(INPUT) Demand'!$AG$81</f>
        <v>0</v>
      </c>
      <c r="F288" s="119">
        <f t="shared" si="39"/>
        <v>0</v>
      </c>
      <c r="G288" s="119">
        <f t="shared" si="40"/>
        <v>0</v>
      </c>
      <c r="I288" s="33"/>
      <c r="J288" s="33"/>
      <c r="K288" s="33"/>
      <c r="L288" s="33"/>
      <c r="M288" s="33"/>
      <c r="N288" s="33"/>
      <c r="O288" s="33"/>
      <c r="P288" s="33"/>
      <c r="Q288" s="33"/>
      <c r="R288" s="33"/>
      <c r="S288" s="33"/>
      <c r="T288" s="33"/>
      <c r="U288" s="33"/>
      <c r="V288" s="33"/>
      <c r="W288" s="33"/>
      <c r="X288" s="33"/>
      <c r="Y288" s="33"/>
      <c r="Z288" s="33"/>
      <c r="AA288" s="33"/>
      <c r="AB288" s="33"/>
      <c r="AC288" s="33"/>
      <c r="AD288" s="33"/>
      <c r="AE288" s="33"/>
      <c r="AF288" s="33"/>
      <c r="AG288" s="155">
        <f>$E288/$D288</f>
        <v>0</v>
      </c>
      <c r="AH288" s="155">
        <f>IF(SUM($H288:AG288,$E288/$D288)-$E288&gt;0,0,$E288/$D288)</f>
        <v>0</v>
      </c>
      <c r="AI288" s="155">
        <f>IF(SUM($H288:AH288,$E288/$D288)-$E288&gt;0,0,$E288/$D288)</f>
        <v>0</v>
      </c>
      <c r="AJ288" s="155">
        <f>IF(SUM($H288:AI288,$E288/$D288)-$E288&gt;0,0,$E288/$D288)</f>
        <v>0</v>
      </c>
      <c r="AK288" s="155">
        <f>IF(SUM($H288:AJ288,$E288/$D288)-$E288&gt;0,0,$E288/$D288)</f>
        <v>0</v>
      </c>
    </row>
    <row r="289" spans="1:37" x14ac:dyDescent="0.25">
      <c r="A289" s="34">
        <f t="shared" si="37"/>
        <v>0</v>
      </c>
      <c r="B289" s="35" t="str">
        <f t="shared" si="36"/>
        <v>YEAR 28</v>
      </c>
      <c r="C289" s="67"/>
      <c r="D289" s="122">
        <f t="shared" si="38"/>
        <v>10</v>
      </c>
      <c r="E289" s="156">
        <f>'(INPUT) Demand'!$AH$81</f>
        <v>0</v>
      </c>
      <c r="F289" s="119">
        <f t="shared" si="39"/>
        <v>0</v>
      </c>
      <c r="G289" s="119">
        <f t="shared" si="40"/>
        <v>0</v>
      </c>
      <c r="H289" s="33"/>
      <c r="I289" s="33"/>
      <c r="J289" s="33"/>
      <c r="K289" s="33"/>
      <c r="L289" s="33"/>
      <c r="M289" s="33"/>
      <c r="N289" s="33"/>
      <c r="O289" s="33"/>
      <c r="P289" s="33"/>
      <c r="Q289" s="33"/>
      <c r="R289" s="33"/>
      <c r="S289" s="33"/>
      <c r="T289" s="33"/>
      <c r="U289" s="33"/>
      <c r="V289" s="33"/>
      <c r="W289" s="33"/>
      <c r="X289" s="33"/>
      <c r="Y289" s="33"/>
      <c r="Z289" s="33"/>
      <c r="AA289" s="33"/>
      <c r="AB289" s="33"/>
      <c r="AC289" s="33"/>
      <c r="AD289" s="33"/>
      <c r="AE289" s="33"/>
      <c r="AF289" s="33"/>
      <c r="AG289" s="33"/>
      <c r="AH289" s="155">
        <f>$E289/$D289</f>
        <v>0</v>
      </c>
      <c r="AI289" s="155">
        <f>IF(SUM($H289:AH289,$E289/$D289)-$E289&gt;0,0,$E289/$D289)</f>
        <v>0</v>
      </c>
      <c r="AJ289" s="155">
        <f>IF(SUM($H289:AI289,$E289/$D289)-$E289&gt;0,0,$E289/$D289)</f>
        <v>0</v>
      </c>
      <c r="AK289" s="155">
        <f>IF(SUM($H289:AJ289,$E289/$D289)-$E289&gt;0,0,$E289/$D289)</f>
        <v>0</v>
      </c>
    </row>
    <row r="290" spans="1:37" x14ac:dyDescent="0.25">
      <c r="A290" s="34">
        <f t="shared" si="37"/>
        <v>0</v>
      </c>
      <c r="B290" s="35" t="s">
        <v>106</v>
      </c>
      <c r="C290" s="67"/>
      <c r="D290" s="122">
        <f t="shared" si="38"/>
        <v>10</v>
      </c>
      <c r="E290" s="156">
        <f>'(INPUT) Demand'!$AI$81</f>
        <v>0</v>
      </c>
      <c r="F290" s="119">
        <f t="shared" si="39"/>
        <v>0</v>
      </c>
      <c r="G290" s="119">
        <f t="shared" si="40"/>
        <v>0</v>
      </c>
      <c r="I290" s="33"/>
      <c r="J290" s="33"/>
      <c r="K290" s="33"/>
      <c r="L290" s="33"/>
      <c r="M290" s="33"/>
      <c r="N290" s="33"/>
      <c r="O290" s="33"/>
      <c r="P290" s="33"/>
      <c r="Q290" s="33"/>
      <c r="R290" s="33"/>
      <c r="S290" s="33"/>
      <c r="T290" s="33"/>
      <c r="U290" s="33"/>
      <c r="V290" s="33"/>
      <c r="W290" s="33"/>
      <c r="X290" s="33"/>
      <c r="Y290" s="33"/>
      <c r="Z290" s="33"/>
      <c r="AA290" s="33"/>
      <c r="AB290" s="33"/>
      <c r="AC290" s="33"/>
      <c r="AD290" s="33"/>
      <c r="AE290" s="33"/>
      <c r="AF290" s="33"/>
      <c r="AG290" s="33"/>
      <c r="AH290" s="33"/>
      <c r="AI290" s="155">
        <f>$E290/$D290</f>
        <v>0</v>
      </c>
      <c r="AJ290" s="155">
        <f>IF(SUM($H290:AI290,$E290/$D290)-$E290&gt;0,0,$E290/$D290)</f>
        <v>0</v>
      </c>
      <c r="AK290" s="155">
        <f>IF(SUM($H290:AJ290,$E290/$D290)-$E290&gt;0,0,$E290/$D290)</f>
        <v>0</v>
      </c>
    </row>
    <row r="291" spans="1:37" x14ac:dyDescent="0.25">
      <c r="A291" s="34">
        <f t="shared" si="37"/>
        <v>0</v>
      </c>
      <c r="B291" s="35" t="s">
        <v>107</v>
      </c>
      <c r="C291" s="67"/>
      <c r="D291" s="122">
        <f t="shared" si="38"/>
        <v>10</v>
      </c>
      <c r="E291" s="156">
        <f>'(INPUT) Demand'!$AJ$81</f>
        <v>0</v>
      </c>
      <c r="F291" s="119">
        <f t="shared" si="39"/>
        <v>0</v>
      </c>
      <c r="G291" s="119">
        <f t="shared" si="40"/>
        <v>0</v>
      </c>
      <c r="H291" s="33"/>
      <c r="I291" s="33"/>
      <c r="J291" s="33"/>
      <c r="K291" s="33"/>
      <c r="L291" s="33"/>
      <c r="M291" s="33"/>
      <c r="N291" s="33"/>
      <c r="O291" s="33"/>
      <c r="P291" s="33"/>
      <c r="Q291" s="33"/>
      <c r="R291" s="33"/>
      <c r="S291" s="33"/>
      <c r="T291" s="33"/>
      <c r="U291" s="33"/>
      <c r="V291" s="33"/>
      <c r="W291" s="33"/>
      <c r="X291" s="33"/>
      <c r="Y291" s="33"/>
      <c r="Z291" s="33"/>
      <c r="AA291" s="33"/>
      <c r="AB291" s="33"/>
      <c r="AC291" s="33"/>
      <c r="AD291" s="33"/>
      <c r="AE291" s="33"/>
      <c r="AF291" s="33"/>
      <c r="AG291" s="33"/>
      <c r="AH291" s="33"/>
      <c r="AI291" s="33"/>
      <c r="AJ291" s="155">
        <f>$E291/$D291</f>
        <v>0</v>
      </c>
      <c r="AK291" s="155">
        <f>IF(SUM($H291:AJ291,$E291/$D291)-$E291&gt;0,0,$E291/$D291)</f>
        <v>0</v>
      </c>
    </row>
    <row r="292" spans="1:37" x14ac:dyDescent="0.25">
      <c r="A292" s="34">
        <f t="shared" si="37"/>
        <v>0</v>
      </c>
      <c r="B292" s="35" t="s">
        <v>108</v>
      </c>
      <c r="C292" s="67"/>
      <c r="D292" s="122">
        <f t="shared" si="38"/>
        <v>10</v>
      </c>
      <c r="E292" s="156">
        <f>'(INPUT) Demand'!$AK$81</f>
        <v>0</v>
      </c>
      <c r="F292" s="119">
        <f t="shared" si="39"/>
        <v>0</v>
      </c>
      <c r="G292" s="119">
        <f t="shared" si="40"/>
        <v>0</v>
      </c>
      <c r="H292" s="33"/>
      <c r="I292" s="33"/>
      <c r="J292" s="33"/>
      <c r="K292" s="33"/>
      <c r="L292" s="33"/>
      <c r="M292" s="33"/>
      <c r="N292" s="33"/>
      <c r="O292" s="33"/>
      <c r="P292" s="33"/>
      <c r="Q292" s="33"/>
      <c r="R292" s="33"/>
      <c r="S292" s="33"/>
      <c r="T292" s="33"/>
      <c r="U292" s="33"/>
      <c r="V292" s="33"/>
      <c r="W292" s="33"/>
      <c r="X292" s="33"/>
      <c r="Y292" s="33"/>
      <c r="Z292" s="33"/>
      <c r="AA292" s="33"/>
      <c r="AB292" s="33"/>
      <c r="AC292" s="33"/>
      <c r="AD292" s="33"/>
      <c r="AE292" s="33"/>
      <c r="AF292" s="33"/>
      <c r="AG292" s="33"/>
      <c r="AH292" s="33"/>
      <c r="AI292" s="33"/>
      <c r="AJ292" s="33"/>
      <c r="AK292" s="155">
        <f>$E292/$D292</f>
        <v>0</v>
      </c>
    </row>
    <row r="293" spans="1:37" x14ac:dyDescent="0.25">
      <c r="A293" s="480" t="s">
        <v>47</v>
      </c>
      <c r="B293" s="481"/>
      <c r="C293" s="482"/>
      <c r="D293" s="122"/>
      <c r="E293" s="122"/>
      <c r="F293" s="156">
        <f>F262+F286+F231+F200+F169+F138+F107+F76</f>
        <v>0</v>
      </c>
      <c r="G293" s="119"/>
      <c r="H293" s="155">
        <f t="shared" ref="H293:AK293" si="41">H262+H231+H200+H169+H138+H107+H76</f>
        <v>0</v>
      </c>
      <c r="I293" s="155">
        <f t="shared" si="41"/>
        <v>0</v>
      </c>
      <c r="J293" s="155">
        <f t="shared" si="41"/>
        <v>0</v>
      </c>
      <c r="K293" s="155">
        <f t="shared" si="41"/>
        <v>0</v>
      </c>
      <c r="L293" s="155">
        <f t="shared" si="41"/>
        <v>0</v>
      </c>
      <c r="M293" s="155">
        <f t="shared" si="41"/>
        <v>0</v>
      </c>
      <c r="N293" s="155">
        <f t="shared" si="41"/>
        <v>0</v>
      </c>
      <c r="O293" s="155">
        <f t="shared" si="41"/>
        <v>0</v>
      </c>
      <c r="P293" s="155">
        <f t="shared" si="41"/>
        <v>0</v>
      </c>
      <c r="Q293" s="155">
        <f t="shared" si="41"/>
        <v>0</v>
      </c>
      <c r="R293" s="155">
        <f t="shared" si="41"/>
        <v>0</v>
      </c>
      <c r="S293" s="155">
        <f t="shared" si="41"/>
        <v>0</v>
      </c>
      <c r="T293" s="155">
        <f t="shared" si="41"/>
        <v>0</v>
      </c>
      <c r="U293" s="155">
        <f t="shared" si="41"/>
        <v>0</v>
      </c>
      <c r="V293" s="155">
        <f t="shared" si="41"/>
        <v>0</v>
      </c>
      <c r="W293" s="155">
        <f t="shared" si="41"/>
        <v>0</v>
      </c>
      <c r="X293" s="155">
        <f t="shared" si="41"/>
        <v>0</v>
      </c>
      <c r="Y293" s="155">
        <f t="shared" si="41"/>
        <v>0</v>
      </c>
      <c r="Z293" s="155">
        <f t="shared" si="41"/>
        <v>0</v>
      </c>
      <c r="AA293" s="155">
        <f t="shared" si="41"/>
        <v>0</v>
      </c>
      <c r="AB293" s="155">
        <f t="shared" si="41"/>
        <v>0</v>
      </c>
      <c r="AC293" s="155">
        <f t="shared" si="41"/>
        <v>0</v>
      </c>
      <c r="AD293" s="155">
        <f t="shared" si="41"/>
        <v>0</v>
      </c>
      <c r="AE293" s="155">
        <f t="shared" si="41"/>
        <v>0</v>
      </c>
      <c r="AF293" s="155">
        <f t="shared" si="41"/>
        <v>0</v>
      </c>
      <c r="AG293" s="155">
        <f t="shared" si="41"/>
        <v>0</v>
      </c>
      <c r="AH293" s="155">
        <f t="shared" si="41"/>
        <v>0</v>
      </c>
      <c r="AI293" s="155">
        <f t="shared" si="41"/>
        <v>0</v>
      </c>
      <c r="AJ293" s="155">
        <f t="shared" si="41"/>
        <v>0</v>
      </c>
      <c r="AK293" s="155">
        <f t="shared" si="41"/>
        <v>0</v>
      </c>
    </row>
  </sheetData>
  <autoFilter ref="A9:BP69" xr:uid="{00000000-0009-0000-0000-00000C000000}"/>
  <mergeCells count="14">
    <mergeCell ref="G2:H2"/>
    <mergeCell ref="G3:I3"/>
    <mergeCell ref="H8:I8"/>
    <mergeCell ref="A76:C76"/>
    <mergeCell ref="A107:C107"/>
    <mergeCell ref="A8:B8"/>
    <mergeCell ref="C8:D8"/>
    <mergeCell ref="AM8:AN8"/>
    <mergeCell ref="A231:C231"/>
    <mergeCell ref="A262:C262"/>
    <mergeCell ref="A293:C293"/>
    <mergeCell ref="A200:C200"/>
    <mergeCell ref="A138:C138"/>
    <mergeCell ref="A169:C169"/>
  </mergeCells>
  <pageMargins left="0.75" right="0.75" top="1" bottom="1" header="0.5" footer="0.5"/>
  <pageSetup paperSize="9" orientation="portrait" horizontalDpi="4294967292" verticalDpi="4294967292" r:id="rId1"/>
  <ignoredErrors>
    <ignoredError sqref="H12:AK18 H11:AK11 H21:AK69 C11:F12 C15:F68 C13:E13 C14:E14" emptyCellReferenc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2"/>
  <dimension ref="A1:W24"/>
  <sheetViews>
    <sheetView zoomScale="60" zoomScaleNormal="60" workbookViewId="0">
      <selection activeCell="A10" sqref="A10:E24"/>
    </sheetView>
  </sheetViews>
  <sheetFormatPr defaultColWidth="10.875" defaultRowHeight="15.75" x14ac:dyDescent="0.25"/>
  <cols>
    <col min="1" max="5" width="10.875" style="2"/>
    <col min="6" max="6" width="4.875" style="2" customWidth="1"/>
    <col min="7" max="11" width="10.875" style="2"/>
    <col min="12" max="12" width="12.625" style="2" bestFit="1" customWidth="1"/>
    <col min="13" max="17" width="10.875" style="2"/>
    <col min="18" max="18" width="4.875" style="2" customWidth="1"/>
    <col min="19" max="16384" width="10.875" style="2"/>
  </cols>
  <sheetData>
    <row r="1" spans="1:23" x14ac:dyDescent="0.25">
      <c r="G1" s="201" t="s">
        <v>0</v>
      </c>
      <c r="H1" s="74"/>
      <c r="I1" s="74"/>
      <c r="J1" s="187" t="s">
        <v>1</v>
      </c>
      <c r="K1" s="186">
        <v>1</v>
      </c>
      <c r="L1" s="36">
        <f ca="1">TODAY()</f>
        <v>43917</v>
      </c>
    </row>
    <row r="2" spans="1:23" x14ac:dyDescent="0.25">
      <c r="G2" s="193" t="s">
        <v>2</v>
      </c>
      <c r="H2" s="33"/>
      <c r="I2" s="395">
        <f ca="1">L1</f>
        <v>43917</v>
      </c>
      <c r="J2" s="396"/>
      <c r="K2" s="33"/>
      <c r="L2" s="194"/>
    </row>
    <row r="3" spans="1:23" x14ac:dyDescent="0.25">
      <c r="G3" s="195" t="s">
        <v>3</v>
      </c>
      <c r="H3" s="51"/>
      <c r="I3" s="397" t="s">
        <v>318</v>
      </c>
      <c r="J3" s="398"/>
      <c r="K3" s="399"/>
      <c r="L3" s="196"/>
    </row>
    <row r="9" spans="1:23" ht="15.95" customHeight="1" x14ac:dyDescent="0.25">
      <c r="A9" s="380" t="s">
        <v>301</v>
      </c>
      <c r="B9" s="381"/>
      <c r="C9" s="381"/>
      <c r="D9" s="381"/>
      <c r="E9" s="382"/>
      <c r="G9" s="380" t="s">
        <v>302</v>
      </c>
      <c r="H9" s="381"/>
      <c r="I9" s="381"/>
      <c r="J9" s="381"/>
      <c r="K9" s="382"/>
      <c r="M9" s="400" t="s">
        <v>306</v>
      </c>
      <c r="N9" s="401"/>
      <c r="O9" s="401"/>
      <c r="P9" s="401"/>
      <c r="Q9" s="402"/>
      <c r="S9" s="392" t="s">
        <v>316</v>
      </c>
      <c r="T9" s="393"/>
      <c r="U9" s="393"/>
      <c r="V9" s="393"/>
      <c r="W9" s="394"/>
    </row>
    <row r="10" spans="1:23" ht="24" customHeight="1" x14ac:dyDescent="0.25">
      <c r="A10" s="383" t="s">
        <v>387</v>
      </c>
      <c r="B10" s="384"/>
      <c r="C10" s="384"/>
      <c r="D10" s="384"/>
      <c r="E10" s="385"/>
      <c r="G10" s="383" t="s">
        <v>303</v>
      </c>
      <c r="H10" s="384"/>
      <c r="I10" s="384"/>
      <c r="J10" s="384"/>
      <c r="K10" s="385"/>
      <c r="M10" s="383" t="s">
        <v>308</v>
      </c>
      <c r="N10" s="384"/>
      <c r="O10" s="384"/>
      <c r="P10" s="384"/>
      <c r="Q10" s="385"/>
      <c r="S10" s="383" t="s">
        <v>319</v>
      </c>
      <c r="T10" s="384"/>
      <c r="U10" s="384"/>
      <c r="V10" s="384"/>
      <c r="W10" s="385"/>
    </row>
    <row r="11" spans="1:23" ht="24" customHeight="1" x14ac:dyDescent="0.25">
      <c r="A11" s="386"/>
      <c r="B11" s="387"/>
      <c r="C11" s="387"/>
      <c r="D11" s="387"/>
      <c r="E11" s="388"/>
      <c r="G11" s="386"/>
      <c r="H11" s="387"/>
      <c r="I11" s="387"/>
      <c r="J11" s="387"/>
      <c r="K11" s="388"/>
      <c r="M11" s="386"/>
      <c r="N11" s="387"/>
      <c r="O11" s="387"/>
      <c r="P11" s="387"/>
      <c r="Q11" s="388"/>
      <c r="S11" s="386"/>
      <c r="T11" s="387"/>
      <c r="U11" s="387"/>
      <c r="V11" s="387"/>
      <c r="W11" s="388"/>
    </row>
    <row r="12" spans="1:23" ht="24" customHeight="1" x14ac:dyDescent="0.25">
      <c r="A12" s="386"/>
      <c r="B12" s="387"/>
      <c r="C12" s="387"/>
      <c r="D12" s="387"/>
      <c r="E12" s="388"/>
      <c r="G12" s="386"/>
      <c r="H12" s="387"/>
      <c r="I12" s="387"/>
      <c r="J12" s="387"/>
      <c r="K12" s="388"/>
      <c r="M12" s="389"/>
      <c r="N12" s="390"/>
      <c r="O12" s="390"/>
      <c r="P12" s="390"/>
      <c r="Q12" s="391"/>
      <c r="S12" s="386"/>
      <c r="T12" s="387"/>
      <c r="U12" s="387"/>
      <c r="V12" s="387"/>
      <c r="W12" s="388"/>
    </row>
    <row r="13" spans="1:23" ht="15.95" customHeight="1" x14ac:dyDescent="0.25">
      <c r="A13" s="386"/>
      <c r="B13" s="387"/>
      <c r="C13" s="387"/>
      <c r="D13" s="387"/>
      <c r="E13" s="388"/>
      <c r="G13" s="386"/>
      <c r="H13" s="387"/>
      <c r="I13" s="387"/>
      <c r="J13" s="387"/>
      <c r="K13" s="388"/>
      <c r="M13" s="400" t="s">
        <v>307</v>
      </c>
      <c r="N13" s="401"/>
      <c r="O13" s="401"/>
      <c r="P13" s="401"/>
      <c r="Q13" s="402"/>
      <c r="S13" s="386"/>
      <c r="T13" s="387"/>
      <c r="U13" s="387"/>
      <c r="V13" s="387"/>
      <c r="W13" s="388"/>
    </row>
    <row r="14" spans="1:23" ht="24" customHeight="1" x14ac:dyDescent="0.25">
      <c r="A14" s="386"/>
      <c r="B14" s="387"/>
      <c r="C14" s="387"/>
      <c r="D14" s="387"/>
      <c r="E14" s="388"/>
      <c r="G14" s="386"/>
      <c r="H14" s="387"/>
      <c r="I14" s="387"/>
      <c r="J14" s="387"/>
      <c r="K14" s="388"/>
      <c r="M14" s="383" t="s">
        <v>312</v>
      </c>
      <c r="N14" s="384"/>
      <c r="O14" s="384"/>
      <c r="P14" s="384"/>
      <c r="Q14" s="385"/>
      <c r="S14" s="386"/>
      <c r="T14" s="387"/>
      <c r="U14" s="387"/>
      <c r="V14" s="387"/>
      <c r="W14" s="388"/>
    </row>
    <row r="15" spans="1:23" ht="24" customHeight="1" x14ac:dyDescent="0.25">
      <c r="A15" s="386"/>
      <c r="B15" s="387"/>
      <c r="C15" s="387"/>
      <c r="D15" s="387"/>
      <c r="E15" s="388"/>
      <c r="G15" s="386"/>
      <c r="H15" s="387"/>
      <c r="I15" s="387"/>
      <c r="J15" s="387"/>
      <c r="K15" s="388"/>
      <c r="M15" s="386"/>
      <c r="N15" s="387"/>
      <c r="O15" s="387"/>
      <c r="P15" s="387"/>
      <c r="Q15" s="388"/>
      <c r="S15" s="386"/>
      <c r="T15" s="387"/>
      <c r="U15" s="387"/>
      <c r="V15" s="387"/>
      <c r="W15" s="388"/>
    </row>
    <row r="16" spans="1:23" ht="15.95" customHeight="1" x14ac:dyDescent="0.25">
      <c r="A16" s="386"/>
      <c r="B16" s="387"/>
      <c r="C16" s="387"/>
      <c r="D16" s="387"/>
      <c r="E16" s="388"/>
      <c r="G16" s="389"/>
      <c r="H16" s="390"/>
      <c r="I16" s="390"/>
      <c r="J16" s="390"/>
      <c r="K16" s="391"/>
      <c r="M16" s="389"/>
      <c r="N16" s="390"/>
      <c r="O16" s="390"/>
      <c r="P16" s="390"/>
      <c r="Q16" s="391"/>
      <c r="S16" s="386"/>
      <c r="T16" s="387"/>
      <c r="U16" s="387"/>
      <c r="V16" s="387"/>
      <c r="W16" s="388"/>
    </row>
    <row r="17" spans="1:23" ht="15.95" customHeight="1" x14ac:dyDescent="0.25">
      <c r="A17" s="386"/>
      <c r="B17" s="387"/>
      <c r="C17" s="387"/>
      <c r="D17" s="387"/>
      <c r="E17" s="388"/>
      <c r="G17" s="392" t="s">
        <v>304</v>
      </c>
      <c r="H17" s="393"/>
      <c r="I17" s="393"/>
      <c r="J17" s="393"/>
      <c r="K17" s="394"/>
      <c r="M17" s="400" t="s">
        <v>309</v>
      </c>
      <c r="N17" s="401"/>
      <c r="O17" s="401"/>
      <c r="P17" s="401"/>
      <c r="Q17" s="402"/>
      <c r="S17" s="386"/>
      <c r="T17" s="387"/>
      <c r="U17" s="387"/>
      <c r="V17" s="387"/>
      <c r="W17" s="388"/>
    </row>
    <row r="18" spans="1:23" ht="24" customHeight="1" x14ac:dyDescent="0.25">
      <c r="A18" s="386"/>
      <c r="B18" s="387"/>
      <c r="C18" s="387"/>
      <c r="D18" s="387"/>
      <c r="E18" s="388"/>
      <c r="G18" s="383" t="s">
        <v>305</v>
      </c>
      <c r="H18" s="384"/>
      <c r="I18" s="384"/>
      <c r="J18" s="384"/>
      <c r="K18" s="385"/>
      <c r="M18" s="383" t="s">
        <v>311</v>
      </c>
      <c r="N18" s="384"/>
      <c r="O18" s="384"/>
      <c r="P18" s="384"/>
      <c r="Q18" s="385"/>
      <c r="S18" s="386"/>
      <c r="T18" s="387"/>
      <c r="U18" s="387"/>
      <c r="V18" s="387"/>
      <c r="W18" s="388"/>
    </row>
    <row r="19" spans="1:23" ht="24" customHeight="1" x14ac:dyDescent="0.25">
      <c r="A19" s="386"/>
      <c r="B19" s="387"/>
      <c r="C19" s="387"/>
      <c r="D19" s="387"/>
      <c r="E19" s="388"/>
      <c r="G19" s="386"/>
      <c r="H19" s="387"/>
      <c r="I19" s="387"/>
      <c r="J19" s="387"/>
      <c r="K19" s="388"/>
      <c r="M19" s="386"/>
      <c r="N19" s="387"/>
      <c r="O19" s="387"/>
      <c r="P19" s="387"/>
      <c r="Q19" s="388"/>
      <c r="S19" s="386"/>
      <c r="T19" s="387"/>
      <c r="U19" s="387"/>
      <c r="V19" s="387"/>
      <c r="W19" s="388"/>
    </row>
    <row r="20" spans="1:23" ht="24" customHeight="1" x14ac:dyDescent="0.25">
      <c r="A20" s="386"/>
      <c r="B20" s="387"/>
      <c r="C20" s="387"/>
      <c r="D20" s="387"/>
      <c r="E20" s="388"/>
      <c r="G20" s="386"/>
      <c r="H20" s="387"/>
      <c r="I20" s="387"/>
      <c r="J20" s="387"/>
      <c r="K20" s="388"/>
      <c r="M20" s="389"/>
      <c r="N20" s="390"/>
      <c r="O20" s="390"/>
      <c r="P20" s="390"/>
      <c r="Q20" s="391"/>
      <c r="S20" s="386"/>
      <c r="T20" s="387"/>
      <c r="U20" s="387"/>
      <c r="V20" s="387"/>
      <c r="W20" s="388"/>
    </row>
    <row r="21" spans="1:23" ht="15.95" customHeight="1" x14ac:dyDescent="0.25">
      <c r="A21" s="386"/>
      <c r="B21" s="387"/>
      <c r="C21" s="387"/>
      <c r="D21" s="387"/>
      <c r="E21" s="388"/>
      <c r="G21" s="386"/>
      <c r="H21" s="387"/>
      <c r="I21" s="387"/>
      <c r="J21" s="387"/>
      <c r="K21" s="388"/>
      <c r="M21" s="400" t="s">
        <v>310</v>
      </c>
      <c r="N21" s="401"/>
      <c r="O21" s="401"/>
      <c r="P21" s="401"/>
      <c r="Q21" s="402"/>
      <c r="S21" s="386"/>
      <c r="T21" s="387"/>
      <c r="U21" s="387"/>
      <c r="V21" s="387"/>
      <c r="W21" s="388"/>
    </row>
    <row r="22" spans="1:23" ht="24" customHeight="1" x14ac:dyDescent="0.25">
      <c r="A22" s="386"/>
      <c r="B22" s="387"/>
      <c r="C22" s="387"/>
      <c r="D22" s="387"/>
      <c r="E22" s="388"/>
      <c r="G22" s="386"/>
      <c r="H22" s="387"/>
      <c r="I22" s="387"/>
      <c r="J22" s="387"/>
      <c r="K22" s="388"/>
      <c r="M22" s="383" t="s">
        <v>315</v>
      </c>
      <c r="N22" s="384"/>
      <c r="O22" s="384"/>
      <c r="P22" s="384"/>
      <c r="Q22" s="385"/>
      <c r="S22" s="386"/>
      <c r="T22" s="387"/>
      <c r="U22" s="387"/>
      <c r="V22" s="387"/>
      <c r="W22" s="388"/>
    </row>
    <row r="23" spans="1:23" ht="24" customHeight="1" x14ac:dyDescent="0.25">
      <c r="A23" s="386"/>
      <c r="B23" s="387"/>
      <c r="C23" s="387"/>
      <c r="D23" s="387"/>
      <c r="E23" s="388"/>
      <c r="G23" s="386"/>
      <c r="H23" s="387"/>
      <c r="I23" s="387"/>
      <c r="J23" s="387"/>
      <c r="K23" s="388"/>
      <c r="M23" s="386"/>
      <c r="N23" s="387"/>
      <c r="O23" s="387"/>
      <c r="P23" s="387"/>
      <c r="Q23" s="388"/>
      <c r="S23" s="386"/>
      <c r="T23" s="387"/>
      <c r="U23" s="387"/>
      <c r="V23" s="387"/>
      <c r="W23" s="388"/>
    </row>
    <row r="24" spans="1:23" ht="158.25" customHeight="1" x14ac:dyDescent="0.25">
      <c r="A24" s="389"/>
      <c r="B24" s="390"/>
      <c r="C24" s="390"/>
      <c r="D24" s="390"/>
      <c r="E24" s="391"/>
      <c r="G24" s="389"/>
      <c r="H24" s="390"/>
      <c r="I24" s="390"/>
      <c r="J24" s="390"/>
      <c r="K24" s="391"/>
      <c r="M24" s="389"/>
      <c r="N24" s="390"/>
      <c r="O24" s="390"/>
      <c r="P24" s="390"/>
      <c r="Q24" s="391"/>
      <c r="S24" s="389"/>
      <c r="T24" s="390"/>
      <c r="U24" s="390"/>
      <c r="V24" s="390"/>
      <c r="W24" s="391"/>
    </row>
  </sheetData>
  <mergeCells count="18">
    <mergeCell ref="S9:W9"/>
    <mergeCell ref="S10:W24"/>
    <mergeCell ref="I2:J2"/>
    <mergeCell ref="I3:K3"/>
    <mergeCell ref="M9:Q9"/>
    <mergeCell ref="M17:Q17"/>
    <mergeCell ref="M13:Q13"/>
    <mergeCell ref="M10:Q12"/>
    <mergeCell ref="M14:Q16"/>
    <mergeCell ref="M21:Q21"/>
    <mergeCell ref="M18:Q20"/>
    <mergeCell ref="M22:Q24"/>
    <mergeCell ref="A9:E9"/>
    <mergeCell ref="A10:E24"/>
    <mergeCell ref="G9:K9"/>
    <mergeCell ref="G17:K17"/>
    <mergeCell ref="G10:K16"/>
    <mergeCell ref="G18:K24"/>
  </mergeCells>
  <hyperlinks>
    <hyperlink ref="A9" location="'(INPUT) Demand, CAPEX and OPEX'!A1" display="(INPUT) DEMAND,CAPEX and OPEX" xr:uid="{00000000-0004-0000-0100-000000000000}"/>
    <hyperlink ref="B9" location="'(INPUT) Demand, CAPEX and OPEX'!A1" display="'(INPUT) Demand, CAPEX and OPEX'!A1" xr:uid="{00000000-0004-0000-0100-000001000000}"/>
    <hyperlink ref="C9" location="'(INPUT) Demand, CAPEX and OPEX'!A1" display="'(INPUT) Demand, CAPEX and OPEX'!A1" xr:uid="{00000000-0004-0000-0100-000002000000}"/>
    <hyperlink ref="D9" location="'(INPUT) Demand, CAPEX and OPEX'!A1" display="'(INPUT) Demand, CAPEX and OPEX'!A1" xr:uid="{00000000-0004-0000-0100-000003000000}"/>
    <hyperlink ref="E9" location="'(INPUT) Demand, CAPEX and OPEX'!A1" display="'(INPUT) Demand, CAPEX and OPEX'!A1" xr:uid="{00000000-0004-0000-0100-000004000000}"/>
    <hyperlink ref="G9" location="'(INPUT) LNG Dim. '!A1" display="(INPUT) LNG DIM." xr:uid="{00000000-0004-0000-0100-000005000000}"/>
    <hyperlink ref="H9" location="'(INPUT) LNG Dim. '!A1" display="'(INPUT) LNG Dim. '!A1" xr:uid="{00000000-0004-0000-0100-000006000000}"/>
    <hyperlink ref="I9" location="'(INPUT) LNG Dim. '!A1" display="'(INPUT) LNG Dim. '!A1" xr:uid="{00000000-0004-0000-0100-000007000000}"/>
    <hyperlink ref="J9" location="'(INPUT) LNG Dim. '!A1" display="'(INPUT) LNG Dim. '!A1" xr:uid="{00000000-0004-0000-0100-000008000000}"/>
    <hyperlink ref="K9" location="'(INPUT) LNG Dim. '!A1" display="'(INPUT) LNG Dim. '!A1" xr:uid="{00000000-0004-0000-0100-000009000000}"/>
    <hyperlink ref="G17" location="'LNG Dimensioning (calc)'!A1" display="LNG DIMENSIONING (calc)" xr:uid="{00000000-0004-0000-0100-00000A000000}"/>
    <hyperlink ref="H17" location="'LNG Dimensioning (calc)'!A1" display="'LNG Dimensioning (calc)'!A1" xr:uid="{00000000-0004-0000-0100-00000B000000}"/>
    <hyperlink ref="I17" location="'LNG Dimensioning (calc)'!A1" display="'LNG Dimensioning (calc)'!A1" xr:uid="{00000000-0004-0000-0100-00000C000000}"/>
    <hyperlink ref="J17" location="'LNG Dimensioning (calc)'!A1" display="'LNG Dimensioning (calc)'!A1" xr:uid="{00000000-0004-0000-0100-00000D000000}"/>
    <hyperlink ref="K17" location="'LNG Dimensioning (calc)'!A1" display="'LNG Dimensioning (calc)'!A1" xr:uid="{00000000-0004-0000-0100-00000E000000}"/>
    <hyperlink ref="M9" location="'OPEX ESTIMATION'!A1" display="OPEX ESTIMATION" xr:uid="{00000000-0004-0000-0100-00000F000000}"/>
    <hyperlink ref="N9" location="'OPEX ESTIMATION'!A1" display="'OPEX ESTIMATION'!A1" xr:uid="{00000000-0004-0000-0100-000010000000}"/>
    <hyperlink ref="O9" location="'OPEX ESTIMATION'!A1" display="'OPEX ESTIMATION'!A1" xr:uid="{00000000-0004-0000-0100-000011000000}"/>
    <hyperlink ref="P9" location="'OPEX ESTIMATION'!A1" display="'OPEX ESTIMATION'!A1" xr:uid="{00000000-0004-0000-0100-000012000000}"/>
    <hyperlink ref="Q9" location="'OPEX ESTIMATION'!A1" display="'OPEX ESTIMATION'!A1" xr:uid="{00000000-0004-0000-0100-000013000000}"/>
    <hyperlink ref="M13" location="'OPEX ESTIMATION'!A1" display="OPEX ESTIMATION" xr:uid="{00000000-0004-0000-0100-000014000000}"/>
    <hyperlink ref="N13" location="'OPEX ESTIMATION'!A1" display="'OPEX ESTIMATION'!A1" xr:uid="{00000000-0004-0000-0100-000015000000}"/>
    <hyperlink ref="O13" location="'OPEX ESTIMATION'!A1" display="'OPEX ESTIMATION'!A1" xr:uid="{00000000-0004-0000-0100-000016000000}"/>
    <hyperlink ref="P13" location="'OPEX ESTIMATION'!A1" display="'OPEX ESTIMATION'!A1" xr:uid="{00000000-0004-0000-0100-000017000000}"/>
    <hyperlink ref="Q13" location="'OPEX ESTIMATION'!A1" display="'OPEX ESTIMATION'!A1" xr:uid="{00000000-0004-0000-0100-000018000000}"/>
    <hyperlink ref="M17" location="Calculation!A1" display="CALCULATIONS" xr:uid="{00000000-0004-0000-0100-000019000000}"/>
    <hyperlink ref="N17" location="Calculation!A1" display="Calculation!A1" xr:uid="{00000000-0004-0000-0100-00001A000000}"/>
    <hyperlink ref="O17" location="Calculation!A1" display="Calculation!A1" xr:uid="{00000000-0004-0000-0100-00001B000000}"/>
    <hyperlink ref="P17" location="Calculation!A1" display="Calculation!A1" xr:uid="{00000000-0004-0000-0100-00001C000000}"/>
    <hyperlink ref="Q17" location="Calculation!A1" display="Calculation!A1" xr:uid="{00000000-0004-0000-0100-00001D000000}"/>
    <hyperlink ref="M21" location="Financial_analysis!A1" display="FINANCIAL_ANALYSIS" xr:uid="{00000000-0004-0000-0100-00001E000000}"/>
    <hyperlink ref="N21" location="Financial_analysis!A1" display="Financial_analysis!A1" xr:uid="{00000000-0004-0000-0100-00001F000000}"/>
    <hyperlink ref="O21" location="Financial_analysis!A1" display="Financial_analysis!A1" xr:uid="{00000000-0004-0000-0100-000020000000}"/>
    <hyperlink ref="P21" location="Financial_analysis!A1" display="Financial_analysis!A1" xr:uid="{00000000-0004-0000-0100-000021000000}"/>
    <hyperlink ref="Q21" location="Financial_analysis!A1" display="Financial_analysis!A1" xr:uid="{00000000-0004-0000-0100-000022000000}"/>
    <hyperlink ref="S9" location="'LNG Dim. (OUTPUT)'!A1" display="(OUTPUT) LNG DIM." xr:uid="{00000000-0004-0000-0100-000023000000}"/>
    <hyperlink ref="T9" location="'LNG Dim. (OUTPUT)'!A1" display="'LNG Dim. (OUTPUT)'!A1" xr:uid="{00000000-0004-0000-0100-000024000000}"/>
    <hyperlink ref="U9" location="'LNG Dim. (OUTPUT)'!A1" display="'LNG Dim. (OUTPUT)'!A1" xr:uid="{00000000-0004-0000-0100-000025000000}"/>
    <hyperlink ref="V9" location="'LNG Dim. (OUTPUT)'!A1" display="'LNG Dim. (OUTPUT)'!A1" xr:uid="{00000000-0004-0000-0100-000026000000}"/>
    <hyperlink ref="W9" location="'LNG Dim. (OUTPUT)'!A1" display="'LNG Dim. (OUTPUT)'!A1" xr:uid="{00000000-0004-0000-0100-000027000000}"/>
  </hyperlinks>
  <pageMargins left="0.75" right="0.75" top="1" bottom="1" header="0.5" footer="0.5"/>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3">
    <tabColor rgb="FFFFFF00"/>
  </sheetPr>
  <dimension ref="A1:BP100"/>
  <sheetViews>
    <sheetView zoomScale="80" zoomScaleNormal="80" workbookViewId="0">
      <pane xSplit="3" topLeftCell="D1" activePane="topRight" state="frozen"/>
      <selection pane="topRight" activeCell="E10" sqref="E10"/>
    </sheetView>
  </sheetViews>
  <sheetFormatPr defaultColWidth="10.875" defaultRowHeight="15.75" x14ac:dyDescent="0.25"/>
  <cols>
    <col min="1" max="1" width="10.125" style="32" customWidth="1"/>
    <col min="2" max="2" width="11.375" style="2" bestFit="1" customWidth="1"/>
    <col min="3" max="3" width="36.5" style="2" customWidth="1"/>
    <col min="4" max="4" width="12.125" style="2" bestFit="1" customWidth="1"/>
    <col min="5" max="5" width="14.125" style="2" bestFit="1" customWidth="1"/>
    <col min="6" max="6" width="14.625" style="2" bestFit="1" customWidth="1"/>
    <col min="7" max="7" width="4.5" style="33" customWidth="1"/>
    <col min="8" max="8" width="19.625" style="2" bestFit="1" customWidth="1"/>
    <col min="9" max="37" width="14.125" style="2" bestFit="1" customWidth="1"/>
    <col min="38" max="38" width="10.875" style="33"/>
    <col min="39" max="16384" width="10.875" style="2"/>
  </cols>
  <sheetData>
    <row r="1" spans="1:68" x14ac:dyDescent="0.25">
      <c r="E1" s="2" t="str">
        <f>'Instructions '!G1</f>
        <v xml:space="preserve">Economic Model for NG </v>
      </c>
      <c r="H1" s="34" t="str">
        <f>'Instructions '!J1</f>
        <v>Version</v>
      </c>
      <c r="I1" s="35">
        <f>'Instructions '!K1</f>
        <v>1</v>
      </c>
      <c r="J1" s="36">
        <f ca="1">'Instructions '!L1</f>
        <v>43917</v>
      </c>
    </row>
    <row r="2" spans="1:68" x14ac:dyDescent="0.25">
      <c r="E2" s="2" t="str">
        <f>'Instructions '!G2</f>
        <v>Date of analysis</v>
      </c>
      <c r="G2" s="395">
        <f ca="1">'Instructions '!I2</f>
        <v>43917</v>
      </c>
      <c r="H2" s="396">
        <f>'Instructions '!J2</f>
        <v>0</v>
      </c>
    </row>
    <row r="3" spans="1:68" x14ac:dyDescent="0.25">
      <c r="E3" s="2" t="str">
        <f>'Instructions '!G3</f>
        <v>Project name</v>
      </c>
      <c r="G3" s="397" t="str">
        <f>'Instructions '!I3</f>
        <v>TEST 1</v>
      </c>
      <c r="H3" s="398">
        <f>'Instructions '!J3</f>
        <v>0</v>
      </c>
      <c r="I3" s="399">
        <f>'Instructions '!K3</f>
        <v>0</v>
      </c>
    </row>
    <row r="8" spans="1:68" ht="45" customHeight="1" x14ac:dyDescent="0.25">
      <c r="A8" s="37"/>
      <c r="C8" s="367" t="s">
        <v>48</v>
      </c>
      <c r="H8" s="405" t="s">
        <v>45</v>
      </c>
      <c r="I8" s="406"/>
      <c r="AM8" s="407" t="s">
        <v>46</v>
      </c>
      <c r="AN8" s="408"/>
    </row>
    <row r="9" spans="1:68" ht="45" customHeight="1" thickBot="1" x14ac:dyDescent="0.3">
      <c r="A9" s="98" t="s">
        <v>4</v>
      </c>
      <c r="B9" s="99" t="s">
        <v>5</v>
      </c>
      <c r="C9" s="99" t="s">
        <v>12</v>
      </c>
      <c r="D9" s="365" t="s">
        <v>13</v>
      </c>
      <c r="E9" s="365" t="s">
        <v>401</v>
      </c>
      <c r="F9" s="366" t="s">
        <v>113</v>
      </c>
      <c r="H9" s="366" t="s">
        <v>127</v>
      </c>
      <c r="I9" s="366" t="s">
        <v>15</v>
      </c>
      <c r="J9" s="366" t="s">
        <v>16</v>
      </c>
      <c r="K9" s="366" t="s">
        <v>17</v>
      </c>
      <c r="L9" s="366" t="s">
        <v>18</v>
      </c>
      <c r="M9" s="366" t="s">
        <v>19</v>
      </c>
      <c r="N9" s="366" t="s">
        <v>20</v>
      </c>
      <c r="O9" s="366" t="s">
        <v>21</v>
      </c>
      <c r="P9" s="366" t="s">
        <v>22</v>
      </c>
      <c r="Q9" s="366" t="s">
        <v>23</v>
      </c>
      <c r="R9" s="366" t="s">
        <v>24</v>
      </c>
      <c r="S9" s="366" t="s">
        <v>25</v>
      </c>
      <c r="T9" s="366" t="s">
        <v>26</v>
      </c>
      <c r="U9" s="366" t="s">
        <v>27</v>
      </c>
      <c r="V9" s="366" t="s">
        <v>28</v>
      </c>
      <c r="W9" s="366" t="s">
        <v>29</v>
      </c>
      <c r="X9" s="366" t="s">
        <v>30</v>
      </c>
      <c r="Y9" s="366" t="s">
        <v>31</v>
      </c>
      <c r="Z9" s="366" t="s">
        <v>32</v>
      </c>
      <c r="AA9" s="366" t="s">
        <v>33</v>
      </c>
      <c r="AB9" s="366" t="s">
        <v>34</v>
      </c>
      <c r="AC9" s="366" t="s">
        <v>35</v>
      </c>
      <c r="AD9" s="366" t="s">
        <v>36</v>
      </c>
      <c r="AE9" s="366" t="s">
        <v>37</v>
      </c>
      <c r="AF9" s="366" t="s">
        <v>38</v>
      </c>
      <c r="AG9" s="366" t="s">
        <v>39</v>
      </c>
      <c r="AH9" s="366" t="s">
        <v>40</v>
      </c>
      <c r="AI9" s="366" t="s">
        <v>41</v>
      </c>
      <c r="AJ9" s="366" t="s">
        <v>42</v>
      </c>
      <c r="AK9" s="366" t="s">
        <v>43</v>
      </c>
      <c r="AM9" s="366" t="str">
        <f>H9</f>
        <v>YEAR0</v>
      </c>
      <c r="AN9" s="366" t="str">
        <f t="shared" ref="AN9:BP9" si="0">I9</f>
        <v>YEAR1</v>
      </c>
      <c r="AO9" s="366" t="str">
        <f t="shared" si="0"/>
        <v>YEAR2</v>
      </c>
      <c r="AP9" s="366" t="str">
        <f t="shared" si="0"/>
        <v>YEAR3</v>
      </c>
      <c r="AQ9" s="366" t="str">
        <f t="shared" si="0"/>
        <v>YEAR4</v>
      </c>
      <c r="AR9" s="366" t="str">
        <f t="shared" si="0"/>
        <v>YEAR5</v>
      </c>
      <c r="AS9" s="366" t="str">
        <f t="shared" si="0"/>
        <v>YEAR6</v>
      </c>
      <c r="AT9" s="366" t="str">
        <f t="shared" si="0"/>
        <v>YEAR7</v>
      </c>
      <c r="AU9" s="366" t="str">
        <f t="shared" si="0"/>
        <v>YEAR8</v>
      </c>
      <c r="AV9" s="366" t="str">
        <f t="shared" si="0"/>
        <v>YEAR9</v>
      </c>
      <c r="AW9" s="366" t="str">
        <f t="shared" si="0"/>
        <v>YEAR10</v>
      </c>
      <c r="AX9" s="366" t="str">
        <f t="shared" si="0"/>
        <v>YEAR11</v>
      </c>
      <c r="AY9" s="366" t="str">
        <f t="shared" si="0"/>
        <v>YEAR12</v>
      </c>
      <c r="AZ9" s="366" t="str">
        <f t="shared" si="0"/>
        <v>YEAR13</v>
      </c>
      <c r="BA9" s="366" t="str">
        <f t="shared" si="0"/>
        <v>YEAR14</v>
      </c>
      <c r="BB9" s="366" t="str">
        <f t="shared" si="0"/>
        <v>YEAR15</v>
      </c>
      <c r="BC9" s="366" t="str">
        <f t="shared" si="0"/>
        <v>YEAR16</v>
      </c>
      <c r="BD9" s="366" t="str">
        <f t="shared" si="0"/>
        <v>YEAR17</v>
      </c>
      <c r="BE9" s="366" t="str">
        <f t="shared" si="0"/>
        <v>YEAR18</v>
      </c>
      <c r="BF9" s="366" t="str">
        <f t="shared" si="0"/>
        <v>YEAR19</v>
      </c>
      <c r="BG9" s="366" t="str">
        <f t="shared" si="0"/>
        <v>YEAR20</v>
      </c>
      <c r="BH9" s="366" t="str">
        <f t="shared" si="0"/>
        <v>YEAR21</v>
      </c>
      <c r="BI9" s="366" t="str">
        <f t="shared" si="0"/>
        <v>YEAR22</v>
      </c>
      <c r="BJ9" s="366" t="str">
        <f t="shared" si="0"/>
        <v>YEAR23</v>
      </c>
      <c r="BK9" s="366" t="str">
        <f t="shared" si="0"/>
        <v>YEAR24</v>
      </c>
      <c r="BL9" s="366" t="str">
        <f t="shared" si="0"/>
        <v>YEAR25</v>
      </c>
      <c r="BM9" s="366" t="str">
        <f t="shared" si="0"/>
        <v>YEAR26</v>
      </c>
      <c r="BN9" s="366" t="str">
        <f t="shared" si="0"/>
        <v>YEAR27</v>
      </c>
      <c r="BO9" s="366" t="str">
        <f t="shared" si="0"/>
        <v>YEAR28</v>
      </c>
      <c r="BP9" s="366" t="str">
        <f t="shared" si="0"/>
        <v>YEAR29</v>
      </c>
    </row>
    <row r="10" spans="1:68" ht="16.5" thickTop="1" x14ac:dyDescent="0.25">
      <c r="A10" s="42">
        <v>1</v>
      </c>
      <c r="B10" s="43" t="s">
        <v>6</v>
      </c>
      <c r="C10" s="343"/>
      <c r="D10" s="343">
        <v>100</v>
      </c>
      <c r="E10" s="343">
        <v>30</v>
      </c>
      <c r="F10" s="343">
        <v>15</v>
      </c>
      <c r="H10" s="343"/>
      <c r="I10" s="343">
        <v>12</v>
      </c>
      <c r="J10" s="343">
        <v>12</v>
      </c>
      <c r="K10" s="343">
        <v>12</v>
      </c>
      <c r="L10" s="343">
        <v>12</v>
      </c>
      <c r="M10" s="343">
        <v>12</v>
      </c>
      <c r="N10" s="343">
        <v>12</v>
      </c>
      <c r="O10" s="343">
        <v>12</v>
      </c>
      <c r="P10" s="343">
        <v>12</v>
      </c>
      <c r="Q10" s="343">
        <v>12</v>
      </c>
      <c r="R10" s="343">
        <v>12</v>
      </c>
      <c r="S10" s="343">
        <v>12</v>
      </c>
      <c r="T10" s="343">
        <v>12</v>
      </c>
      <c r="U10" s="343">
        <v>12</v>
      </c>
      <c r="V10" s="343">
        <v>12</v>
      </c>
      <c r="W10" s="343">
        <v>12</v>
      </c>
      <c r="X10" s="343">
        <v>12</v>
      </c>
      <c r="Y10" s="343">
        <v>12</v>
      </c>
      <c r="Z10" s="343">
        <v>12</v>
      </c>
      <c r="AA10" s="343">
        <v>12</v>
      </c>
      <c r="AB10" s="343">
        <v>12</v>
      </c>
      <c r="AC10" s="343">
        <v>12</v>
      </c>
      <c r="AD10" s="343">
        <v>12</v>
      </c>
      <c r="AE10" s="343">
        <v>12</v>
      </c>
      <c r="AF10" s="343">
        <v>12</v>
      </c>
      <c r="AG10" s="343">
        <v>12</v>
      </c>
      <c r="AH10" s="343">
        <v>12</v>
      </c>
      <c r="AI10" s="343">
        <v>12</v>
      </c>
      <c r="AJ10" s="343">
        <v>12</v>
      </c>
      <c r="AK10" s="343">
        <v>12</v>
      </c>
      <c r="AM10" s="348">
        <v>1</v>
      </c>
      <c r="AN10" s="348">
        <v>1</v>
      </c>
      <c r="AO10" s="348">
        <v>1</v>
      </c>
      <c r="AP10" s="348">
        <v>1</v>
      </c>
      <c r="AQ10" s="348">
        <v>1</v>
      </c>
      <c r="AR10" s="348">
        <v>1</v>
      </c>
      <c r="AS10" s="348">
        <v>1</v>
      </c>
      <c r="AT10" s="348">
        <v>1</v>
      </c>
      <c r="AU10" s="348">
        <v>1</v>
      </c>
      <c r="AV10" s="348">
        <v>1</v>
      </c>
      <c r="AW10" s="348">
        <v>1</v>
      </c>
      <c r="AX10" s="348">
        <v>1</v>
      </c>
      <c r="AY10" s="348">
        <v>1</v>
      </c>
      <c r="AZ10" s="348">
        <v>1</v>
      </c>
      <c r="BA10" s="348">
        <v>1</v>
      </c>
      <c r="BB10" s="348">
        <v>1</v>
      </c>
      <c r="BC10" s="348">
        <v>1</v>
      </c>
      <c r="BD10" s="348">
        <v>1</v>
      </c>
      <c r="BE10" s="348">
        <v>1</v>
      </c>
      <c r="BF10" s="348">
        <v>1</v>
      </c>
      <c r="BG10" s="348">
        <v>1</v>
      </c>
      <c r="BH10" s="348">
        <v>1</v>
      </c>
      <c r="BI10" s="348">
        <v>1</v>
      </c>
      <c r="BJ10" s="348">
        <v>1</v>
      </c>
      <c r="BK10" s="348">
        <v>1</v>
      </c>
      <c r="BL10" s="348">
        <v>1</v>
      </c>
      <c r="BM10" s="348">
        <v>1</v>
      </c>
      <c r="BN10" s="348">
        <v>1</v>
      </c>
      <c r="BO10" s="348">
        <v>1</v>
      </c>
      <c r="BP10" s="348">
        <v>1</v>
      </c>
    </row>
    <row r="11" spans="1:68" x14ac:dyDescent="0.25">
      <c r="A11" s="46">
        <v>2</v>
      </c>
      <c r="B11" s="47" t="s">
        <v>6</v>
      </c>
      <c r="C11" s="100"/>
      <c r="D11" s="100"/>
      <c r="E11" s="100"/>
      <c r="F11" s="100"/>
      <c r="H11" s="100"/>
      <c r="I11" s="100"/>
      <c r="J11" s="100"/>
      <c r="K11" s="100"/>
      <c r="L11" s="100"/>
      <c r="M11" s="100"/>
      <c r="N11" s="100"/>
      <c r="O11" s="100"/>
      <c r="P11" s="100"/>
      <c r="Q11" s="100"/>
      <c r="R11" s="100"/>
      <c r="S11" s="100"/>
      <c r="T11" s="100"/>
      <c r="U11" s="100"/>
      <c r="V11" s="100"/>
      <c r="W11" s="100"/>
      <c r="X11" s="100"/>
      <c r="Y11" s="100"/>
      <c r="Z11" s="100"/>
      <c r="AA11" s="100"/>
      <c r="AB11" s="100"/>
      <c r="AC11" s="100"/>
      <c r="AD11" s="100"/>
      <c r="AE11" s="100"/>
      <c r="AF11" s="100"/>
      <c r="AG11" s="100"/>
      <c r="AH11" s="100"/>
      <c r="AI11" s="100"/>
      <c r="AJ11" s="100"/>
      <c r="AK11" s="100"/>
      <c r="AM11" s="349"/>
      <c r="AN11" s="368"/>
      <c r="AO11" s="349"/>
      <c r="AP11" s="349"/>
      <c r="AQ11" s="349"/>
      <c r="AR11" s="349"/>
      <c r="AS11" s="349"/>
      <c r="AT11" s="349"/>
      <c r="AU11" s="349"/>
      <c r="AV11" s="349"/>
      <c r="AW11" s="349"/>
      <c r="AX11" s="349"/>
      <c r="AY11" s="349"/>
      <c r="AZ11" s="349"/>
      <c r="BA11" s="349"/>
      <c r="BB11" s="349"/>
      <c r="BC11" s="349"/>
      <c r="BD11" s="349"/>
      <c r="BE11" s="349"/>
      <c r="BF11" s="349"/>
      <c r="BG11" s="349"/>
      <c r="BH11" s="349"/>
      <c r="BI11" s="349"/>
      <c r="BJ11" s="349"/>
      <c r="BK11" s="349"/>
      <c r="BL11" s="349"/>
      <c r="BM11" s="349"/>
      <c r="BN11" s="349"/>
      <c r="BO11" s="349"/>
      <c r="BP11" s="349"/>
    </row>
    <row r="12" spans="1:68" x14ac:dyDescent="0.25">
      <c r="A12" s="46">
        <v>3</v>
      </c>
      <c r="B12" s="47" t="s">
        <v>6</v>
      </c>
      <c r="C12" s="100"/>
      <c r="D12" s="100"/>
      <c r="E12" s="100"/>
      <c r="F12" s="100"/>
      <c r="H12" s="100"/>
      <c r="I12" s="100"/>
      <c r="J12" s="100"/>
      <c r="K12" s="100"/>
      <c r="L12" s="100"/>
      <c r="M12" s="100"/>
      <c r="N12" s="100"/>
      <c r="O12" s="100"/>
      <c r="P12" s="100"/>
      <c r="Q12" s="100"/>
      <c r="R12" s="100"/>
      <c r="S12" s="100"/>
      <c r="T12" s="100"/>
      <c r="U12" s="100"/>
      <c r="V12" s="100"/>
      <c r="W12" s="100"/>
      <c r="X12" s="100"/>
      <c r="Y12" s="100"/>
      <c r="Z12" s="100"/>
      <c r="AA12" s="100"/>
      <c r="AB12" s="100"/>
      <c r="AC12" s="100"/>
      <c r="AD12" s="100"/>
      <c r="AE12" s="100"/>
      <c r="AF12" s="100"/>
      <c r="AG12" s="100"/>
      <c r="AH12" s="100"/>
      <c r="AI12" s="100"/>
      <c r="AJ12" s="100"/>
      <c r="AK12" s="100"/>
      <c r="AM12" s="349"/>
      <c r="AN12" s="349"/>
      <c r="AO12" s="349"/>
      <c r="AP12" s="349"/>
      <c r="AQ12" s="349"/>
      <c r="AR12" s="349"/>
      <c r="AS12" s="349"/>
      <c r="AT12" s="349"/>
      <c r="AU12" s="349"/>
      <c r="AV12" s="349"/>
      <c r="AW12" s="349"/>
      <c r="AX12" s="349"/>
      <c r="AY12" s="349"/>
      <c r="AZ12" s="349"/>
      <c r="BA12" s="349"/>
      <c r="BB12" s="349"/>
      <c r="BC12" s="349"/>
      <c r="BD12" s="349"/>
      <c r="BE12" s="349"/>
      <c r="BF12" s="349"/>
      <c r="BG12" s="349"/>
      <c r="BH12" s="349"/>
      <c r="BI12" s="349"/>
      <c r="BJ12" s="349"/>
      <c r="BK12" s="349"/>
      <c r="BL12" s="349"/>
      <c r="BM12" s="349"/>
      <c r="BN12" s="349"/>
      <c r="BO12" s="349"/>
      <c r="BP12" s="349"/>
    </row>
    <row r="13" spans="1:68" x14ac:dyDescent="0.25">
      <c r="A13" s="46">
        <v>4</v>
      </c>
      <c r="B13" s="47" t="s">
        <v>6</v>
      </c>
      <c r="C13" s="100"/>
      <c r="D13" s="100"/>
      <c r="E13" s="100"/>
      <c r="F13" s="100"/>
      <c r="H13" s="100"/>
      <c r="I13" s="100"/>
      <c r="J13" s="100"/>
      <c r="K13" s="100"/>
      <c r="L13" s="100"/>
      <c r="M13" s="100"/>
      <c r="N13" s="100"/>
      <c r="O13" s="100"/>
      <c r="P13" s="100"/>
      <c r="Q13" s="100"/>
      <c r="R13" s="100"/>
      <c r="S13" s="100"/>
      <c r="T13" s="100"/>
      <c r="U13" s="100"/>
      <c r="V13" s="100"/>
      <c r="W13" s="100"/>
      <c r="X13" s="100"/>
      <c r="Y13" s="100"/>
      <c r="Z13" s="100"/>
      <c r="AA13" s="100"/>
      <c r="AB13" s="100"/>
      <c r="AC13" s="100"/>
      <c r="AD13" s="100"/>
      <c r="AE13" s="100"/>
      <c r="AF13" s="100"/>
      <c r="AG13" s="100"/>
      <c r="AH13" s="100"/>
      <c r="AI13" s="100"/>
      <c r="AJ13" s="100"/>
      <c r="AK13" s="100"/>
      <c r="AM13" s="349"/>
      <c r="AN13" s="349"/>
      <c r="AO13" s="349"/>
      <c r="AP13" s="349"/>
      <c r="AQ13" s="349"/>
      <c r="AR13" s="349"/>
      <c r="AS13" s="349"/>
      <c r="AT13" s="349"/>
      <c r="AU13" s="349"/>
      <c r="AV13" s="349"/>
      <c r="AW13" s="349"/>
      <c r="AX13" s="349"/>
      <c r="AY13" s="349"/>
      <c r="AZ13" s="349"/>
      <c r="BA13" s="349"/>
      <c r="BB13" s="349"/>
      <c r="BC13" s="349"/>
      <c r="BD13" s="349"/>
      <c r="BE13" s="349"/>
      <c r="BF13" s="349"/>
      <c r="BG13" s="349"/>
      <c r="BH13" s="349"/>
      <c r="BI13" s="349"/>
      <c r="BJ13" s="349"/>
      <c r="BK13" s="349"/>
      <c r="BL13" s="349"/>
      <c r="BM13" s="349"/>
      <c r="BN13" s="349"/>
      <c r="BO13" s="349"/>
      <c r="BP13" s="349"/>
    </row>
    <row r="14" spans="1:68" x14ac:dyDescent="0.25">
      <c r="A14" s="46">
        <v>5</v>
      </c>
      <c r="B14" s="47" t="s">
        <v>6</v>
      </c>
      <c r="C14" s="100"/>
      <c r="D14" s="100"/>
      <c r="E14" s="100"/>
      <c r="F14" s="100"/>
      <c r="H14" s="100"/>
      <c r="I14" s="100"/>
      <c r="J14" s="100"/>
      <c r="K14" s="100"/>
      <c r="L14" s="100"/>
      <c r="M14" s="100"/>
      <c r="N14" s="100"/>
      <c r="O14" s="100"/>
      <c r="P14" s="100"/>
      <c r="Q14" s="100"/>
      <c r="R14" s="100"/>
      <c r="S14" s="100"/>
      <c r="T14" s="100"/>
      <c r="U14" s="100"/>
      <c r="V14" s="100"/>
      <c r="W14" s="100"/>
      <c r="X14" s="100"/>
      <c r="Y14" s="100"/>
      <c r="Z14" s="100"/>
      <c r="AA14" s="100"/>
      <c r="AB14" s="100"/>
      <c r="AC14" s="100"/>
      <c r="AD14" s="100"/>
      <c r="AE14" s="100"/>
      <c r="AF14" s="100"/>
      <c r="AG14" s="100"/>
      <c r="AH14" s="100"/>
      <c r="AI14" s="100"/>
      <c r="AJ14" s="100"/>
      <c r="AK14" s="100"/>
      <c r="AM14" s="349"/>
      <c r="AN14" s="349"/>
      <c r="AO14" s="349"/>
      <c r="AP14" s="349"/>
      <c r="AQ14" s="349"/>
      <c r="AR14" s="349"/>
      <c r="AS14" s="349"/>
      <c r="AT14" s="349"/>
      <c r="AU14" s="349"/>
      <c r="AV14" s="349"/>
      <c r="AW14" s="349"/>
      <c r="AX14" s="349"/>
      <c r="AY14" s="349"/>
      <c r="AZ14" s="349"/>
      <c r="BA14" s="349"/>
      <c r="BB14" s="349"/>
      <c r="BC14" s="349"/>
      <c r="BD14" s="349"/>
      <c r="BE14" s="349"/>
      <c r="BF14" s="349"/>
      <c r="BG14" s="349"/>
      <c r="BH14" s="349"/>
      <c r="BI14" s="349"/>
      <c r="BJ14" s="349"/>
      <c r="BK14" s="349"/>
      <c r="BL14" s="349"/>
      <c r="BM14" s="349"/>
      <c r="BN14" s="349"/>
      <c r="BO14" s="349"/>
      <c r="BP14" s="349"/>
    </row>
    <row r="15" spans="1:68" x14ac:dyDescent="0.25">
      <c r="A15" s="46">
        <v>6</v>
      </c>
      <c r="B15" s="47" t="s">
        <v>6</v>
      </c>
      <c r="C15" s="100"/>
      <c r="D15" s="100"/>
      <c r="E15" s="100"/>
      <c r="F15" s="100"/>
      <c r="H15" s="100"/>
      <c r="I15" s="100"/>
      <c r="J15" s="100"/>
      <c r="K15" s="100"/>
      <c r="L15" s="100"/>
      <c r="M15" s="100"/>
      <c r="N15" s="100"/>
      <c r="O15" s="100"/>
      <c r="P15" s="100"/>
      <c r="Q15" s="100"/>
      <c r="R15" s="100"/>
      <c r="S15" s="100"/>
      <c r="T15" s="100"/>
      <c r="U15" s="100"/>
      <c r="V15" s="100"/>
      <c r="W15" s="100"/>
      <c r="X15" s="100"/>
      <c r="Y15" s="100"/>
      <c r="Z15" s="100"/>
      <c r="AA15" s="100"/>
      <c r="AB15" s="100"/>
      <c r="AC15" s="100"/>
      <c r="AD15" s="100"/>
      <c r="AE15" s="100"/>
      <c r="AF15" s="100"/>
      <c r="AG15" s="100"/>
      <c r="AH15" s="100"/>
      <c r="AI15" s="100"/>
      <c r="AJ15" s="100"/>
      <c r="AK15" s="100"/>
      <c r="AM15" s="349"/>
      <c r="AN15" s="349"/>
      <c r="AO15" s="349"/>
      <c r="AP15" s="349"/>
      <c r="AQ15" s="349"/>
      <c r="AR15" s="349"/>
      <c r="AS15" s="349"/>
      <c r="AT15" s="349"/>
      <c r="AU15" s="349"/>
      <c r="AV15" s="349"/>
      <c r="AW15" s="349"/>
      <c r="AX15" s="349"/>
      <c r="AY15" s="349"/>
      <c r="AZ15" s="349"/>
      <c r="BA15" s="349"/>
      <c r="BB15" s="349"/>
      <c r="BC15" s="349"/>
      <c r="BD15" s="349"/>
      <c r="BE15" s="349"/>
      <c r="BF15" s="349"/>
      <c r="BG15" s="349"/>
      <c r="BH15" s="349"/>
      <c r="BI15" s="349"/>
      <c r="BJ15" s="349"/>
      <c r="BK15" s="349"/>
      <c r="BL15" s="349"/>
      <c r="BM15" s="349"/>
      <c r="BN15" s="349"/>
      <c r="BO15" s="349"/>
      <c r="BP15" s="349"/>
    </row>
    <row r="16" spans="1:68" x14ac:dyDescent="0.25">
      <c r="A16" s="46">
        <v>7</v>
      </c>
      <c r="B16" s="47" t="s">
        <v>6</v>
      </c>
      <c r="C16" s="100"/>
      <c r="D16" s="100"/>
      <c r="E16" s="100"/>
      <c r="F16" s="100"/>
      <c r="H16" s="100"/>
      <c r="I16" s="100"/>
      <c r="J16" s="100"/>
      <c r="K16" s="100"/>
      <c r="L16" s="100"/>
      <c r="M16" s="100"/>
      <c r="N16" s="100"/>
      <c r="O16" s="100"/>
      <c r="P16" s="100"/>
      <c r="Q16" s="100"/>
      <c r="R16" s="100"/>
      <c r="S16" s="100"/>
      <c r="T16" s="100"/>
      <c r="U16" s="100"/>
      <c r="V16" s="100"/>
      <c r="W16" s="100"/>
      <c r="X16" s="100"/>
      <c r="Y16" s="100"/>
      <c r="Z16" s="100"/>
      <c r="AA16" s="100"/>
      <c r="AB16" s="100"/>
      <c r="AC16" s="100"/>
      <c r="AD16" s="100"/>
      <c r="AE16" s="100"/>
      <c r="AF16" s="100"/>
      <c r="AG16" s="100"/>
      <c r="AH16" s="100"/>
      <c r="AI16" s="100"/>
      <c r="AJ16" s="100"/>
      <c r="AK16" s="100"/>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349"/>
      <c r="BI16" s="349"/>
      <c r="BJ16" s="349"/>
      <c r="BK16" s="349"/>
      <c r="BL16" s="349"/>
      <c r="BM16" s="349"/>
      <c r="BN16" s="349"/>
      <c r="BO16" s="349"/>
      <c r="BP16" s="349"/>
    </row>
    <row r="17" spans="1:68" x14ac:dyDescent="0.25">
      <c r="A17" s="46">
        <v>8</v>
      </c>
      <c r="B17" s="47" t="s">
        <v>6</v>
      </c>
      <c r="C17" s="100"/>
      <c r="D17" s="100"/>
      <c r="E17" s="100"/>
      <c r="F17" s="100"/>
      <c r="H17" s="100"/>
      <c r="I17" s="100"/>
      <c r="J17" s="100"/>
      <c r="K17" s="100"/>
      <c r="L17" s="100"/>
      <c r="M17" s="100"/>
      <c r="N17" s="100"/>
      <c r="O17" s="100"/>
      <c r="P17" s="100"/>
      <c r="Q17" s="100"/>
      <c r="R17" s="100"/>
      <c r="S17" s="100"/>
      <c r="T17" s="100"/>
      <c r="U17" s="100"/>
      <c r="V17" s="100"/>
      <c r="W17" s="100"/>
      <c r="X17" s="100"/>
      <c r="Y17" s="100"/>
      <c r="Z17" s="100"/>
      <c r="AA17" s="100"/>
      <c r="AB17" s="100"/>
      <c r="AC17" s="100"/>
      <c r="AD17" s="100"/>
      <c r="AE17" s="100"/>
      <c r="AF17" s="100"/>
      <c r="AG17" s="100"/>
      <c r="AH17" s="100"/>
      <c r="AI17" s="100"/>
      <c r="AJ17" s="100"/>
      <c r="AK17" s="100"/>
      <c r="AM17" s="349"/>
      <c r="AN17" s="349"/>
      <c r="AO17" s="349"/>
      <c r="AP17" s="349"/>
      <c r="AQ17" s="349"/>
      <c r="AR17" s="349"/>
      <c r="AS17" s="349"/>
      <c r="AT17" s="349"/>
      <c r="AU17" s="349"/>
      <c r="AV17" s="349"/>
      <c r="AW17" s="349"/>
      <c r="AX17" s="349"/>
      <c r="AY17" s="349"/>
      <c r="AZ17" s="349"/>
      <c r="BA17" s="349"/>
      <c r="BB17" s="349"/>
      <c r="BC17" s="349"/>
      <c r="BD17" s="349"/>
      <c r="BE17" s="349"/>
      <c r="BF17" s="349"/>
      <c r="BG17" s="349"/>
      <c r="BH17" s="349"/>
      <c r="BI17" s="349"/>
      <c r="BJ17" s="349"/>
      <c r="BK17" s="349"/>
      <c r="BL17" s="349"/>
      <c r="BM17" s="349"/>
      <c r="BN17" s="349"/>
      <c r="BO17" s="349"/>
      <c r="BP17" s="349"/>
    </row>
    <row r="18" spans="1:68" s="51" customFormat="1" x14ac:dyDescent="0.25">
      <c r="A18" s="46">
        <v>9</v>
      </c>
      <c r="B18" s="47" t="s">
        <v>6</v>
      </c>
      <c r="C18" s="100"/>
      <c r="D18" s="100"/>
      <c r="E18" s="100"/>
      <c r="F18" s="100"/>
      <c r="G18" s="33"/>
      <c r="H18" s="100"/>
      <c r="I18" s="100"/>
      <c r="J18" s="100"/>
      <c r="K18" s="100"/>
      <c r="L18" s="100"/>
      <c r="M18" s="100"/>
      <c r="N18" s="100"/>
      <c r="O18" s="100"/>
      <c r="P18" s="100"/>
      <c r="Q18" s="100"/>
      <c r="R18" s="100"/>
      <c r="S18" s="100"/>
      <c r="T18" s="100"/>
      <c r="U18" s="100"/>
      <c r="V18" s="100"/>
      <c r="W18" s="100"/>
      <c r="X18" s="100"/>
      <c r="Y18" s="100"/>
      <c r="Z18" s="100"/>
      <c r="AA18" s="100"/>
      <c r="AB18" s="100"/>
      <c r="AC18" s="100"/>
      <c r="AD18" s="100"/>
      <c r="AE18" s="100"/>
      <c r="AF18" s="100"/>
      <c r="AG18" s="100"/>
      <c r="AH18" s="100"/>
      <c r="AI18" s="100"/>
      <c r="AJ18" s="100"/>
      <c r="AK18" s="100"/>
      <c r="AL18" s="33"/>
      <c r="AM18" s="349"/>
      <c r="AN18" s="349"/>
      <c r="AO18" s="349"/>
      <c r="AP18" s="349"/>
      <c r="AQ18" s="349"/>
      <c r="AR18" s="349"/>
      <c r="AS18" s="349"/>
      <c r="AT18" s="349"/>
      <c r="AU18" s="349"/>
      <c r="AV18" s="349"/>
      <c r="AW18" s="349"/>
      <c r="AX18" s="349"/>
      <c r="AY18" s="349"/>
      <c r="AZ18" s="349"/>
      <c r="BA18" s="349"/>
      <c r="BB18" s="349"/>
      <c r="BC18" s="349"/>
      <c r="BD18" s="349"/>
      <c r="BE18" s="349"/>
      <c r="BF18" s="349"/>
      <c r="BG18" s="349"/>
      <c r="BH18" s="349"/>
      <c r="BI18" s="349"/>
      <c r="BJ18" s="349"/>
      <c r="BK18" s="349"/>
      <c r="BL18" s="349"/>
      <c r="BM18" s="349"/>
      <c r="BN18" s="349"/>
      <c r="BO18" s="349"/>
      <c r="BP18" s="349"/>
    </row>
    <row r="19" spans="1:68" ht="16.5" thickBot="1" x14ac:dyDescent="0.3">
      <c r="A19" s="52">
        <v>10</v>
      </c>
      <c r="B19" s="53" t="s">
        <v>6</v>
      </c>
      <c r="C19" s="344"/>
      <c r="D19" s="344"/>
      <c r="E19" s="344"/>
      <c r="F19" s="344"/>
      <c r="H19" s="344"/>
      <c r="I19" s="344"/>
      <c r="J19" s="344"/>
      <c r="K19" s="344"/>
      <c r="L19" s="344"/>
      <c r="M19" s="344"/>
      <c r="N19" s="344"/>
      <c r="O19" s="344"/>
      <c r="P19" s="344"/>
      <c r="Q19" s="344"/>
      <c r="R19" s="344"/>
      <c r="S19" s="344"/>
      <c r="T19" s="344"/>
      <c r="U19" s="344"/>
      <c r="V19" s="344"/>
      <c r="W19" s="344"/>
      <c r="X19" s="344"/>
      <c r="Y19" s="344"/>
      <c r="Z19" s="344"/>
      <c r="AA19" s="344"/>
      <c r="AB19" s="344"/>
      <c r="AC19" s="344"/>
      <c r="AD19" s="344"/>
      <c r="AE19" s="344"/>
      <c r="AF19" s="344"/>
      <c r="AG19" s="344"/>
      <c r="AH19" s="344"/>
      <c r="AI19" s="344"/>
      <c r="AJ19" s="344"/>
      <c r="AK19" s="344"/>
      <c r="AM19" s="350"/>
      <c r="AN19" s="350"/>
      <c r="AO19" s="350"/>
      <c r="AP19" s="350"/>
      <c r="AQ19" s="350"/>
      <c r="AR19" s="350"/>
      <c r="AS19" s="350"/>
      <c r="AT19" s="350"/>
      <c r="AU19" s="350"/>
      <c r="AV19" s="350"/>
      <c r="AW19" s="350"/>
      <c r="AX19" s="350"/>
      <c r="AY19" s="350"/>
      <c r="AZ19" s="350"/>
      <c r="BA19" s="350"/>
      <c r="BB19" s="350"/>
      <c r="BC19" s="350"/>
      <c r="BD19" s="350"/>
      <c r="BE19" s="350"/>
      <c r="BF19" s="350"/>
      <c r="BG19" s="350"/>
      <c r="BH19" s="350"/>
      <c r="BI19" s="350"/>
      <c r="BJ19" s="350"/>
      <c r="BK19" s="350"/>
      <c r="BL19" s="350"/>
      <c r="BM19" s="350"/>
      <c r="BN19" s="350"/>
      <c r="BO19" s="350"/>
      <c r="BP19" s="350"/>
    </row>
    <row r="20" spans="1:68" ht="16.5" thickTop="1" x14ac:dyDescent="0.25">
      <c r="A20" s="42">
        <v>11</v>
      </c>
      <c r="B20" s="43" t="s">
        <v>7</v>
      </c>
      <c r="C20" s="343"/>
      <c r="D20" s="343"/>
      <c r="E20" s="343"/>
      <c r="F20" s="343"/>
      <c r="H20" s="343"/>
      <c r="I20" s="343"/>
      <c r="J20" s="343"/>
      <c r="K20" s="343"/>
      <c r="L20" s="343"/>
      <c r="M20" s="343"/>
      <c r="N20" s="343"/>
      <c r="O20" s="343"/>
      <c r="P20" s="343"/>
      <c r="Q20" s="343"/>
      <c r="R20" s="343"/>
      <c r="S20" s="343"/>
      <c r="T20" s="343"/>
      <c r="U20" s="343"/>
      <c r="V20" s="343"/>
      <c r="W20" s="343"/>
      <c r="X20" s="343"/>
      <c r="Y20" s="343"/>
      <c r="Z20" s="343"/>
      <c r="AA20" s="343"/>
      <c r="AB20" s="343"/>
      <c r="AC20" s="343"/>
      <c r="AD20" s="343"/>
      <c r="AE20" s="343"/>
      <c r="AF20" s="343"/>
      <c r="AG20" s="343"/>
      <c r="AH20" s="343"/>
      <c r="AI20" s="343"/>
      <c r="AJ20" s="343"/>
      <c r="AK20" s="343"/>
      <c r="AM20" s="348"/>
      <c r="AN20" s="348"/>
      <c r="AO20" s="348"/>
      <c r="AP20" s="348"/>
      <c r="AQ20" s="348"/>
      <c r="AR20" s="348"/>
      <c r="AS20" s="348"/>
      <c r="AT20" s="348"/>
      <c r="AU20" s="348"/>
      <c r="AV20" s="348"/>
      <c r="AW20" s="348"/>
      <c r="AX20" s="348"/>
      <c r="AY20" s="348"/>
      <c r="AZ20" s="348"/>
      <c r="BA20" s="348"/>
      <c r="BB20" s="348"/>
      <c r="BC20" s="348"/>
      <c r="BD20" s="348"/>
      <c r="BE20" s="348"/>
      <c r="BF20" s="348"/>
      <c r="BG20" s="348"/>
      <c r="BH20" s="348"/>
      <c r="BI20" s="348"/>
      <c r="BJ20" s="348"/>
      <c r="BK20" s="348"/>
      <c r="BL20" s="348"/>
      <c r="BM20" s="348"/>
      <c r="BN20" s="348"/>
      <c r="BO20" s="348"/>
      <c r="BP20" s="348"/>
    </row>
    <row r="21" spans="1:68" x14ac:dyDescent="0.25">
      <c r="A21" s="46">
        <v>12</v>
      </c>
      <c r="B21" s="47" t="s">
        <v>7</v>
      </c>
      <c r="C21" s="100"/>
      <c r="D21" s="100"/>
      <c r="E21" s="100"/>
      <c r="F21" s="100"/>
      <c r="H21" s="100"/>
      <c r="I21" s="100"/>
      <c r="J21" s="100"/>
      <c r="K21" s="100"/>
      <c r="L21" s="100"/>
      <c r="M21" s="100"/>
      <c r="N21" s="100"/>
      <c r="O21" s="100"/>
      <c r="P21" s="100"/>
      <c r="Q21" s="100"/>
      <c r="R21" s="100"/>
      <c r="S21" s="100"/>
      <c r="T21" s="100"/>
      <c r="U21" s="100"/>
      <c r="V21" s="100"/>
      <c r="W21" s="100"/>
      <c r="X21" s="100"/>
      <c r="Y21" s="100"/>
      <c r="Z21" s="100"/>
      <c r="AA21" s="100"/>
      <c r="AB21" s="100"/>
      <c r="AC21" s="100"/>
      <c r="AD21" s="100"/>
      <c r="AE21" s="100"/>
      <c r="AF21" s="100"/>
      <c r="AG21" s="100"/>
      <c r="AH21" s="100"/>
      <c r="AI21" s="100"/>
      <c r="AJ21" s="100"/>
      <c r="AK21" s="100"/>
      <c r="AM21" s="349"/>
      <c r="AN21" s="349"/>
      <c r="AO21" s="349"/>
      <c r="AP21" s="349"/>
      <c r="AQ21" s="349"/>
      <c r="AR21" s="349"/>
      <c r="AS21" s="349"/>
      <c r="AT21" s="349"/>
      <c r="AU21" s="349"/>
      <c r="AV21" s="349"/>
      <c r="AW21" s="349"/>
      <c r="AX21" s="349"/>
      <c r="AY21" s="349"/>
      <c r="AZ21" s="349"/>
      <c r="BA21" s="349"/>
      <c r="BB21" s="349"/>
      <c r="BC21" s="349"/>
      <c r="BD21" s="349"/>
      <c r="BE21" s="349"/>
      <c r="BF21" s="349"/>
      <c r="BG21" s="349"/>
      <c r="BH21" s="349"/>
      <c r="BI21" s="349"/>
      <c r="BJ21" s="349"/>
      <c r="BK21" s="349"/>
      <c r="BL21" s="349"/>
      <c r="BM21" s="349"/>
      <c r="BN21" s="349"/>
      <c r="BO21" s="349"/>
      <c r="BP21" s="349"/>
    </row>
    <row r="22" spans="1:68" x14ac:dyDescent="0.25">
      <c r="A22" s="46">
        <v>13</v>
      </c>
      <c r="B22" s="47" t="s">
        <v>7</v>
      </c>
      <c r="C22" s="100"/>
      <c r="D22" s="100"/>
      <c r="E22" s="100"/>
      <c r="F22" s="100"/>
      <c r="H22" s="100"/>
      <c r="I22" s="100"/>
      <c r="J22" s="100"/>
      <c r="K22" s="100"/>
      <c r="L22" s="100"/>
      <c r="M22" s="100"/>
      <c r="N22" s="100"/>
      <c r="O22" s="100"/>
      <c r="P22" s="100"/>
      <c r="Q22" s="100"/>
      <c r="R22" s="100"/>
      <c r="S22" s="100"/>
      <c r="T22" s="100"/>
      <c r="U22" s="100"/>
      <c r="V22" s="100"/>
      <c r="W22" s="100"/>
      <c r="X22" s="100"/>
      <c r="Y22" s="100"/>
      <c r="Z22" s="100"/>
      <c r="AA22" s="100"/>
      <c r="AB22" s="100"/>
      <c r="AC22" s="100"/>
      <c r="AD22" s="100"/>
      <c r="AE22" s="100"/>
      <c r="AF22" s="100"/>
      <c r="AG22" s="100"/>
      <c r="AH22" s="100"/>
      <c r="AI22" s="100"/>
      <c r="AJ22" s="100"/>
      <c r="AK22" s="100"/>
      <c r="AM22" s="349"/>
      <c r="AN22" s="349"/>
      <c r="AO22" s="349"/>
      <c r="AP22" s="349"/>
      <c r="AQ22" s="349"/>
      <c r="AR22" s="349"/>
      <c r="AS22" s="349"/>
      <c r="AT22" s="349"/>
      <c r="AU22" s="349"/>
      <c r="AV22" s="349"/>
      <c r="AW22" s="349"/>
      <c r="AX22" s="349"/>
      <c r="AY22" s="349"/>
      <c r="AZ22" s="349"/>
      <c r="BA22" s="349"/>
      <c r="BB22" s="349"/>
      <c r="BC22" s="349"/>
      <c r="BD22" s="349"/>
      <c r="BE22" s="349"/>
      <c r="BF22" s="349"/>
      <c r="BG22" s="349"/>
      <c r="BH22" s="349"/>
      <c r="BI22" s="349"/>
      <c r="BJ22" s="349"/>
      <c r="BK22" s="349"/>
      <c r="BL22" s="349"/>
      <c r="BM22" s="349"/>
      <c r="BN22" s="349"/>
      <c r="BO22" s="349"/>
      <c r="BP22" s="349"/>
    </row>
    <row r="23" spans="1:68" x14ac:dyDescent="0.25">
      <c r="A23" s="46">
        <v>14</v>
      </c>
      <c r="B23" s="47" t="s">
        <v>7</v>
      </c>
      <c r="C23" s="100"/>
      <c r="D23" s="100"/>
      <c r="E23" s="100"/>
      <c r="F23" s="100"/>
      <c r="H23" s="100"/>
      <c r="I23" s="100"/>
      <c r="J23" s="100"/>
      <c r="K23" s="100"/>
      <c r="L23" s="100"/>
      <c r="M23" s="100"/>
      <c r="N23" s="100"/>
      <c r="O23" s="100"/>
      <c r="P23" s="100"/>
      <c r="Q23" s="100"/>
      <c r="R23" s="100"/>
      <c r="S23" s="100"/>
      <c r="T23" s="100"/>
      <c r="U23" s="100"/>
      <c r="V23" s="100"/>
      <c r="W23" s="100"/>
      <c r="X23" s="100"/>
      <c r="Y23" s="100"/>
      <c r="Z23" s="100"/>
      <c r="AA23" s="100"/>
      <c r="AB23" s="100"/>
      <c r="AC23" s="100"/>
      <c r="AD23" s="100"/>
      <c r="AE23" s="100"/>
      <c r="AF23" s="100"/>
      <c r="AG23" s="100"/>
      <c r="AH23" s="100"/>
      <c r="AI23" s="100"/>
      <c r="AJ23" s="100"/>
      <c r="AK23" s="100"/>
      <c r="AM23" s="349"/>
      <c r="AN23" s="349"/>
      <c r="AO23" s="349"/>
      <c r="AP23" s="349"/>
      <c r="AQ23" s="349"/>
      <c r="AR23" s="349"/>
      <c r="AS23" s="349"/>
      <c r="AT23" s="349"/>
      <c r="AU23" s="349"/>
      <c r="AV23" s="349"/>
      <c r="AW23" s="349"/>
      <c r="AX23" s="349"/>
      <c r="AY23" s="349"/>
      <c r="AZ23" s="349"/>
      <c r="BA23" s="349"/>
      <c r="BB23" s="349"/>
      <c r="BC23" s="349"/>
      <c r="BD23" s="349"/>
      <c r="BE23" s="349"/>
      <c r="BF23" s="349"/>
      <c r="BG23" s="349"/>
      <c r="BH23" s="349"/>
      <c r="BI23" s="349"/>
      <c r="BJ23" s="349"/>
      <c r="BK23" s="349"/>
      <c r="BL23" s="349"/>
      <c r="BM23" s="349"/>
      <c r="BN23" s="349"/>
      <c r="BO23" s="349"/>
      <c r="BP23" s="349"/>
    </row>
    <row r="24" spans="1:68" x14ac:dyDescent="0.25">
      <c r="A24" s="46">
        <v>15</v>
      </c>
      <c r="B24" s="47" t="s">
        <v>7</v>
      </c>
      <c r="C24" s="100"/>
      <c r="D24" s="100"/>
      <c r="E24" s="100"/>
      <c r="F24" s="100"/>
      <c r="H24" s="100"/>
      <c r="I24" s="100"/>
      <c r="J24" s="100"/>
      <c r="K24" s="100"/>
      <c r="L24" s="100"/>
      <c r="M24" s="100"/>
      <c r="N24" s="100"/>
      <c r="O24" s="100"/>
      <c r="P24" s="100"/>
      <c r="Q24" s="100"/>
      <c r="R24" s="100"/>
      <c r="S24" s="100"/>
      <c r="T24" s="100"/>
      <c r="U24" s="100"/>
      <c r="V24" s="100"/>
      <c r="W24" s="100"/>
      <c r="X24" s="100"/>
      <c r="Y24" s="100"/>
      <c r="Z24" s="100"/>
      <c r="AA24" s="100"/>
      <c r="AB24" s="100"/>
      <c r="AC24" s="100"/>
      <c r="AD24" s="100"/>
      <c r="AE24" s="100"/>
      <c r="AF24" s="100"/>
      <c r="AG24" s="100"/>
      <c r="AH24" s="100"/>
      <c r="AI24" s="100"/>
      <c r="AJ24" s="100"/>
      <c r="AK24" s="100"/>
      <c r="AM24" s="349"/>
      <c r="AN24" s="349"/>
      <c r="AO24" s="349"/>
      <c r="AP24" s="349"/>
      <c r="AQ24" s="349"/>
      <c r="AR24" s="349"/>
      <c r="AS24" s="349"/>
      <c r="AT24" s="349"/>
      <c r="AU24" s="349"/>
      <c r="AV24" s="349"/>
      <c r="AW24" s="349"/>
      <c r="AX24" s="349"/>
      <c r="AY24" s="349"/>
      <c r="AZ24" s="349"/>
      <c r="BA24" s="349"/>
      <c r="BB24" s="349"/>
      <c r="BC24" s="349"/>
      <c r="BD24" s="349"/>
      <c r="BE24" s="349"/>
      <c r="BF24" s="349"/>
      <c r="BG24" s="349"/>
      <c r="BH24" s="349"/>
      <c r="BI24" s="349"/>
      <c r="BJ24" s="349"/>
      <c r="BK24" s="349"/>
      <c r="BL24" s="349"/>
      <c r="BM24" s="349"/>
      <c r="BN24" s="349"/>
      <c r="BO24" s="349"/>
      <c r="BP24" s="349"/>
    </row>
    <row r="25" spans="1:68" x14ac:dyDescent="0.25">
      <c r="A25" s="46">
        <v>16</v>
      </c>
      <c r="B25" s="47" t="s">
        <v>7</v>
      </c>
      <c r="C25" s="100"/>
      <c r="D25" s="100"/>
      <c r="E25" s="100"/>
      <c r="F25" s="100"/>
      <c r="H25" s="100"/>
      <c r="I25" s="100"/>
      <c r="J25" s="100"/>
      <c r="K25" s="100"/>
      <c r="L25" s="100"/>
      <c r="M25" s="100"/>
      <c r="N25" s="100"/>
      <c r="O25" s="100"/>
      <c r="P25" s="100"/>
      <c r="Q25" s="100"/>
      <c r="R25" s="100"/>
      <c r="S25" s="100"/>
      <c r="T25" s="100"/>
      <c r="U25" s="100"/>
      <c r="V25" s="100"/>
      <c r="W25" s="100"/>
      <c r="X25" s="100"/>
      <c r="Y25" s="100"/>
      <c r="Z25" s="100"/>
      <c r="AA25" s="100"/>
      <c r="AB25" s="100"/>
      <c r="AC25" s="100"/>
      <c r="AD25" s="100"/>
      <c r="AE25" s="100"/>
      <c r="AF25" s="100"/>
      <c r="AG25" s="100"/>
      <c r="AH25" s="100"/>
      <c r="AI25" s="100"/>
      <c r="AJ25" s="100"/>
      <c r="AK25" s="100"/>
      <c r="AM25" s="349"/>
      <c r="AN25" s="349"/>
      <c r="AO25" s="349"/>
      <c r="AP25" s="349"/>
      <c r="AQ25" s="349"/>
      <c r="AR25" s="349"/>
      <c r="AS25" s="349"/>
      <c r="AT25" s="349"/>
      <c r="AU25" s="349"/>
      <c r="AV25" s="349"/>
      <c r="AW25" s="349"/>
      <c r="AX25" s="349"/>
      <c r="AY25" s="349"/>
      <c r="AZ25" s="349"/>
      <c r="BA25" s="349"/>
      <c r="BB25" s="349"/>
      <c r="BC25" s="349"/>
      <c r="BD25" s="349"/>
      <c r="BE25" s="349"/>
      <c r="BF25" s="349"/>
      <c r="BG25" s="349"/>
      <c r="BH25" s="349"/>
      <c r="BI25" s="349"/>
      <c r="BJ25" s="349"/>
      <c r="BK25" s="349"/>
      <c r="BL25" s="349"/>
      <c r="BM25" s="349"/>
      <c r="BN25" s="349"/>
      <c r="BO25" s="349"/>
      <c r="BP25" s="349"/>
    </row>
    <row r="26" spans="1:68" x14ac:dyDescent="0.25">
      <c r="A26" s="46">
        <v>17</v>
      </c>
      <c r="B26" s="47" t="s">
        <v>7</v>
      </c>
      <c r="C26" s="100"/>
      <c r="D26" s="100"/>
      <c r="E26" s="100"/>
      <c r="F26" s="100"/>
      <c r="H26" s="100"/>
      <c r="I26" s="100"/>
      <c r="J26" s="100"/>
      <c r="K26" s="100"/>
      <c r="L26" s="100"/>
      <c r="M26" s="100"/>
      <c r="N26" s="100"/>
      <c r="O26" s="100"/>
      <c r="P26" s="100"/>
      <c r="Q26" s="100"/>
      <c r="R26" s="100"/>
      <c r="S26" s="100"/>
      <c r="T26" s="100"/>
      <c r="U26" s="100"/>
      <c r="V26" s="100"/>
      <c r="W26" s="100"/>
      <c r="X26" s="100"/>
      <c r="Y26" s="100"/>
      <c r="Z26" s="100"/>
      <c r="AA26" s="100"/>
      <c r="AB26" s="100"/>
      <c r="AC26" s="100"/>
      <c r="AD26" s="100"/>
      <c r="AE26" s="100"/>
      <c r="AF26" s="100"/>
      <c r="AG26" s="100"/>
      <c r="AH26" s="100"/>
      <c r="AI26" s="100"/>
      <c r="AJ26" s="100"/>
      <c r="AK26" s="100"/>
      <c r="AM26" s="349"/>
      <c r="AN26" s="349"/>
      <c r="AO26" s="349"/>
      <c r="AP26" s="349"/>
      <c r="AQ26" s="349"/>
      <c r="AR26" s="349"/>
      <c r="AS26" s="349"/>
      <c r="AT26" s="349"/>
      <c r="AU26" s="349"/>
      <c r="AV26" s="349"/>
      <c r="AW26" s="349"/>
      <c r="AX26" s="349"/>
      <c r="AY26" s="349"/>
      <c r="AZ26" s="349"/>
      <c r="BA26" s="349"/>
      <c r="BB26" s="349"/>
      <c r="BC26" s="349"/>
      <c r="BD26" s="349"/>
      <c r="BE26" s="349"/>
      <c r="BF26" s="349"/>
      <c r="BG26" s="349"/>
      <c r="BH26" s="349"/>
      <c r="BI26" s="349"/>
      <c r="BJ26" s="349"/>
      <c r="BK26" s="349"/>
      <c r="BL26" s="349"/>
      <c r="BM26" s="349"/>
      <c r="BN26" s="349"/>
      <c r="BO26" s="349"/>
      <c r="BP26" s="349"/>
    </row>
    <row r="27" spans="1:68" x14ac:dyDescent="0.25">
      <c r="A27" s="46">
        <v>18</v>
      </c>
      <c r="B27" s="47" t="s">
        <v>7</v>
      </c>
      <c r="C27" s="100"/>
      <c r="D27" s="100"/>
      <c r="E27" s="100"/>
      <c r="F27" s="100"/>
      <c r="H27" s="100"/>
      <c r="I27" s="100"/>
      <c r="J27" s="100"/>
      <c r="K27" s="100"/>
      <c r="L27" s="100"/>
      <c r="M27" s="100"/>
      <c r="N27" s="100"/>
      <c r="O27" s="100"/>
      <c r="P27" s="100"/>
      <c r="Q27" s="100"/>
      <c r="R27" s="100"/>
      <c r="S27" s="100"/>
      <c r="T27" s="100"/>
      <c r="U27" s="100"/>
      <c r="V27" s="100"/>
      <c r="W27" s="100"/>
      <c r="X27" s="100"/>
      <c r="Y27" s="100"/>
      <c r="Z27" s="100"/>
      <c r="AA27" s="100"/>
      <c r="AB27" s="100"/>
      <c r="AC27" s="100"/>
      <c r="AD27" s="100"/>
      <c r="AE27" s="100"/>
      <c r="AF27" s="100"/>
      <c r="AG27" s="100"/>
      <c r="AH27" s="100"/>
      <c r="AI27" s="100"/>
      <c r="AJ27" s="100"/>
      <c r="AK27" s="100"/>
      <c r="AM27" s="349"/>
      <c r="AN27" s="349"/>
      <c r="AO27" s="349"/>
      <c r="AP27" s="349"/>
      <c r="AQ27" s="349"/>
      <c r="AR27" s="349"/>
      <c r="AS27" s="349"/>
      <c r="AT27" s="349"/>
      <c r="AU27" s="349"/>
      <c r="AV27" s="349"/>
      <c r="AW27" s="349"/>
      <c r="AX27" s="349"/>
      <c r="AY27" s="349"/>
      <c r="AZ27" s="349"/>
      <c r="BA27" s="349"/>
      <c r="BB27" s="349"/>
      <c r="BC27" s="349"/>
      <c r="BD27" s="349"/>
      <c r="BE27" s="349"/>
      <c r="BF27" s="349"/>
      <c r="BG27" s="349"/>
      <c r="BH27" s="349"/>
      <c r="BI27" s="349"/>
      <c r="BJ27" s="349"/>
      <c r="BK27" s="349"/>
      <c r="BL27" s="349"/>
      <c r="BM27" s="349"/>
      <c r="BN27" s="349"/>
      <c r="BO27" s="349"/>
      <c r="BP27" s="349"/>
    </row>
    <row r="28" spans="1:68" x14ac:dyDescent="0.25">
      <c r="A28" s="46">
        <v>19</v>
      </c>
      <c r="B28" s="47" t="s">
        <v>7</v>
      </c>
      <c r="C28" s="100"/>
      <c r="D28" s="100"/>
      <c r="E28" s="100"/>
      <c r="F28" s="100"/>
      <c r="H28" s="100"/>
      <c r="I28" s="100"/>
      <c r="J28" s="100"/>
      <c r="K28" s="100"/>
      <c r="L28" s="100"/>
      <c r="M28" s="100"/>
      <c r="N28" s="100"/>
      <c r="O28" s="100"/>
      <c r="P28" s="100"/>
      <c r="Q28" s="100"/>
      <c r="R28" s="100"/>
      <c r="S28" s="100"/>
      <c r="T28" s="100"/>
      <c r="U28" s="100"/>
      <c r="V28" s="100"/>
      <c r="W28" s="100"/>
      <c r="X28" s="100"/>
      <c r="Y28" s="100"/>
      <c r="Z28" s="100"/>
      <c r="AA28" s="100"/>
      <c r="AB28" s="100"/>
      <c r="AC28" s="100"/>
      <c r="AD28" s="100"/>
      <c r="AE28" s="100"/>
      <c r="AF28" s="100"/>
      <c r="AG28" s="100"/>
      <c r="AH28" s="100"/>
      <c r="AI28" s="100"/>
      <c r="AJ28" s="100"/>
      <c r="AK28" s="100"/>
      <c r="AM28" s="349"/>
      <c r="AN28" s="349"/>
      <c r="AO28" s="349"/>
      <c r="AP28" s="349"/>
      <c r="AQ28" s="349"/>
      <c r="AR28" s="349"/>
      <c r="AS28" s="349"/>
      <c r="AT28" s="349"/>
      <c r="AU28" s="349"/>
      <c r="AV28" s="349"/>
      <c r="AW28" s="349"/>
      <c r="AX28" s="349"/>
      <c r="AY28" s="349"/>
      <c r="AZ28" s="349"/>
      <c r="BA28" s="349"/>
      <c r="BB28" s="349"/>
      <c r="BC28" s="349"/>
      <c r="BD28" s="349"/>
      <c r="BE28" s="349"/>
      <c r="BF28" s="349"/>
      <c r="BG28" s="349"/>
      <c r="BH28" s="349"/>
      <c r="BI28" s="349"/>
      <c r="BJ28" s="349"/>
      <c r="BK28" s="349"/>
      <c r="BL28" s="349"/>
      <c r="BM28" s="349"/>
      <c r="BN28" s="349"/>
      <c r="BO28" s="349"/>
      <c r="BP28" s="349"/>
    </row>
    <row r="29" spans="1:68" ht="16.5" thickBot="1" x14ac:dyDescent="0.3">
      <c r="A29" s="55">
        <v>20</v>
      </c>
      <c r="B29" s="56" t="s">
        <v>7</v>
      </c>
      <c r="C29" s="345"/>
      <c r="D29" s="345"/>
      <c r="E29" s="345"/>
      <c r="F29" s="345"/>
      <c r="H29" s="345"/>
      <c r="I29" s="345"/>
      <c r="J29" s="345"/>
      <c r="K29" s="345"/>
      <c r="L29" s="345"/>
      <c r="M29" s="345"/>
      <c r="N29" s="345"/>
      <c r="O29" s="345"/>
      <c r="P29" s="345"/>
      <c r="Q29" s="345"/>
      <c r="R29" s="345"/>
      <c r="S29" s="345"/>
      <c r="T29" s="345"/>
      <c r="U29" s="345"/>
      <c r="V29" s="345"/>
      <c r="W29" s="345"/>
      <c r="X29" s="345"/>
      <c r="Y29" s="345"/>
      <c r="Z29" s="345"/>
      <c r="AA29" s="345"/>
      <c r="AB29" s="345"/>
      <c r="AC29" s="345"/>
      <c r="AD29" s="345"/>
      <c r="AE29" s="345"/>
      <c r="AF29" s="345"/>
      <c r="AG29" s="345"/>
      <c r="AH29" s="345"/>
      <c r="AI29" s="345"/>
      <c r="AJ29" s="345"/>
      <c r="AK29" s="345"/>
      <c r="AM29" s="351"/>
      <c r="AN29" s="351"/>
      <c r="AO29" s="351"/>
      <c r="AP29" s="351"/>
      <c r="AQ29" s="351"/>
      <c r="AR29" s="351"/>
      <c r="AS29" s="351"/>
      <c r="AT29" s="351"/>
      <c r="AU29" s="351"/>
      <c r="AV29" s="351"/>
      <c r="AW29" s="351"/>
      <c r="AX29" s="351"/>
      <c r="AY29" s="351"/>
      <c r="AZ29" s="351"/>
      <c r="BA29" s="351"/>
      <c r="BB29" s="351"/>
      <c r="BC29" s="351"/>
      <c r="BD29" s="351"/>
      <c r="BE29" s="351"/>
      <c r="BF29" s="351"/>
      <c r="BG29" s="351"/>
      <c r="BH29" s="351"/>
      <c r="BI29" s="351"/>
      <c r="BJ29" s="351"/>
      <c r="BK29" s="351"/>
      <c r="BL29" s="351"/>
      <c r="BM29" s="351"/>
      <c r="BN29" s="351"/>
      <c r="BO29" s="351"/>
      <c r="BP29" s="351"/>
    </row>
    <row r="30" spans="1:68" ht="16.5" thickTop="1" x14ac:dyDescent="0.25">
      <c r="A30" s="42">
        <v>21</v>
      </c>
      <c r="B30" s="43" t="s">
        <v>8</v>
      </c>
      <c r="C30" s="343"/>
      <c r="D30" s="343"/>
      <c r="E30" s="346"/>
      <c r="F30" s="343"/>
      <c r="H30" s="343"/>
      <c r="I30" s="343"/>
      <c r="J30" s="343"/>
      <c r="K30" s="343"/>
      <c r="L30" s="343"/>
      <c r="M30" s="343"/>
      <c r="N30" s="343"/>
      <c r="O30" s="343"/>
      <c r="P30" s="343"/>
      <c r="Q30" s="343"/>
      <c r="R30" s="343"/>
      <c r="S30" s="343"/>
      <c r="T30" s="343"/>
      <c r="U30" s="343"/>
      <c r="V30" s="343"/>
      <c r="W30" s="343"/>
      <c r="X30" s="343"/>
      <c r="Y30" s="343"/>
      <c r="Z30" s="343"/>
      <c r="AA30" s="343"/>
      <c r="AB30" s="343"/>
      <c r="AC30" s="343"/>
      <c r="AD30" s="343"/>
      <c r="AE30" s="343"/>
      <c r="AF30" s="343"/>
      <c r="AG30" s="343"/>
      <c r="AH30" s="343"/>
      <c r="AI30" s="343"/>
      <c r="AJ30" s="343"/>
      <c r="AK30" s="343"/>
      <c r="AM30" s="348"/>
      <c r="AN30" s="348"/>
      <c r="AO30" s="348"/>
      <c r="AP30" s="348"/>
      <c r="AQ30" s="348"/>
      <c r="AR30" s="348"/>
      <c r="AS30" s="348"/>
      <c r="AT30" s="348"/>
      <c r="AU30" s="348"/>
      <c r="AV30" s="348"/>
      <c r="AW30" s="348"/>
      <c r="AX30" s="348"/>
      <c r="AY30" s="348"/>
      <c r="AZ30" s="348"/>
      <c r="BA30" s="348"/>
      <c r="BB30" s="348"/>
      <c r="BC30" s="348"/>
      <c r="BD30" s="348"/>
      <c r="BE30" s="348"/>
      <c r="BF30" s="348"/>
      <c r="BG30" s="348"/>
      <c r="BH30" s="348"/>
      <c r="BI30" s="348"/>
      <c r="BJ30" s="348"/>
      <c r="BK30" s="348"/>
      <c r="BL30" s="348"/>
      <c r="BM30" s="348"/>
      <c r="BN30" s="348"/>
      <c r="BO30" s="348"/>
      <c r="BP30" s="348"/>
    </row>
    <row r="31" spans="1:68" x14ac:dyDescent="0.25">
      <c r="A31" s="46">
        <v>22</v>
      </c>
      <c r="B31" s="47" t="s">
        <v>8</v>
      </c>
      <c r="C31" s="100"/>
      <c r="D31" s="100"/>
      <c r="E31" s="100"/>
      <c r="F31" s="100"/>
      <c r="H31" s="100"/>
      <c r="I31" s="100"/>
      <c r="J31" s="100"/>
      <c r="K31" s="100"/>
      <c r="L31" s="100"/>
      <c r="M31" s="100"/>
      <c r="N31" s="100"/>
      <c r="O31" s="100"/>
      <c r="P31" s="100"/>
      <c r="Q31" s="100"/>
      <c r="R31" s="100"/>
      <c r="S31" s="100"/>
      <c r="T31" s="100"/>
      <c r="U31" s="100"/>
      <c r="V31" s="100"/>
      <c r="W31" s="100"/>
      <c r="X31" s="100"/>
      <c r="Y31" s="100"/>
      <c r="Z31" s="100"/>
      <c r="AA31" s="100"/>
      <c r="AB31" s="100"/>
      <c r="AC31" s="100"/>
      <c r="AD31" s="100"/>
      <c r="AE31" s="100"/>
      <c r="AF31" s="100"/>
      <c r="AG31" s="100"/>
      <c r="AH31" s="100"/>
      <c r="AI31" s="100"/>
      <c r="AJ31" s="100"/>
      <c r="AK31" s="100"/>
      <c r="AM31" s="349"/>
      <c r="AN31" s="349"/>
      <c r="AO31" s="349"/>
      <c r="AP31" s="349"/>
      <c r="AQ31" s="349"/>
      <c r="AR31" s="349"/>
      <c r="AS31" s="349"/>
      <c r="AT31" s="349"/>
      <c r="AU31" s="349"/>
      <c r="AV31" s="349"/>
      <c r="AW31" s="349"/>
      <c r="AX31" s="349"/>
      <c r="AY31" s="349"/>
      <c r="AZ31" s="349"/>
      <c r="BA31" s="349"/>
      <c r="BB31" s="349"/>
      <c r="BC31" s="349"/>
      <c r="BD31" s="349"/>
      <c r="BE31" s="349"/>
      <c r="BF31" s="349"/>
      <c r="BG31" s="349"/>
      <c r="BH31" s="349"/>
      <c r="BI31" s="349"/>
      <c r="BJ31" s="349"/>
      <c r="BK31" s="349"/>
      <c r="BL31" s="349"/>
      <c r="BM31" s="349"/>
      <c r="BN31" s="349"/>
      <c r="BO31" s="349"/>
      <c r="BP31" s="349"/>
    </row>
    <row r="32" spans="1:68" x14ac:dyDescent="0.25">
      <c r="A32" s="46">
        <v>23</v>
      </c>
      <c r="B32" s="47" t="s">
        <v>8</v>
      </c>
      <c r="C32" s="100"/>
      <c r="D32" s="100"/>
      <c r="E32" s="100"/>
      <c r="F32" s="100"/>
      <c r="H32" s="100"/>
      <c r="I32" s="100"/>
      <c r="J32" s="100"/>
      <c r="K32" s="100"/>
      <c r="L32" s="100"/>
      <c r="M32" s="100"/>
      <c r="N32" s="100"/>
      <c r="O32" s="100"/>
      <c r="P32" s="100"/>
      <c r="Q32" s="100"/>
      <c r="R32" s="100"/>
      <c r="S32" s="100"/>
      <c r="T32" s="100"/>
      <c r="U32" s="100"/>
      <c r="V32" s="100"/>
      <c r="W32" s="100"/>
      <c r="X32" s="100"/>
      <c r="Y32" s="100"/>
      <c r="Z32" s="100"/>
      <c r="AA32" s="100"/>
      <c r="AB32" s="100"/>
      <c r="AC32" s="100"/>
      <c r="AD32" s="100"/>
      <c r="AE32" s="100"/>
      <c r="AF32" s="100"/>
      <c r="AG32" s="100"/>
      <c r="AH32" s="100"/>
      <c r="AI32" s="100"/>
      <c r="AJ32" s="100"/>
      <c r="AK32" s="100"/>
      <c r="AM32" s="349"/>
      <c r="AN32" s="349"/>
      <c r="AO32" s="349"/>
      <c r="AP32" s="349"/>
      <c r="AQ32" s="349"/>
      <c r="AR32" s="349"/>
      <c r="AS32" s="349"/>
      <c r="AT32" s="349"/>
      <c r="AU32" s="349"/>
      <c r="AV32" s="349"/>
      <c r="AW32" s="349"/>
      <c r="AX32" s="349"/>
      <c r="AY32" s="349"/>
      <c r="AZ32" s="349"/>
      <c r="BA32" s="349"/>
      <c r="BB32" s="349"/>
      <c r="BC32" s="349"/>
      <c r="BD32" s="349"/>
      <c r="BE32" s="349"/>
      <c r="BF32" s="349"/>
      <c r="BG32" s="349"/>
      <c r="BH32" s="349"/>
      <c r="BI32" s="349"/>
      <c r="BJ32" s="349"/>
      <c r="BK32" s="349"/>
      <c r="BL32" s="349"/>
      <c r="BM32" s="349"/>
      <c r="BN32" s="349"/>
      <c r="BO32" s="349"/>
      <c r="BP32" s="349"/>
    </row>
    <row r="33" spans="1:68" x14ac:dyDescent="0.25">
      <c r="A33" s="46">
        <v>24</v>
      </c>
      <c r="B33" s="47" t="s">
        <v>8</v>
      </c>
      <c r="C33" s="100"/>
      <c r="D33" s="100"/>
      <c r="E33" s="100"/>
      <c r="F33" s="100"/>
      <c r="H33" s="100"/>
      <c r="I33" s="100"/>
      <c r="J33" s="100"/>
      <c r="K33" s="100"/>
      <c r="L33" s="100"/>
      <c r="M33" s="100"/>
      <c r="N33" s="100"/>
      <c r="O33" s="100"/>
      <c r="P33" s="100"/>
      <c r="Q33" s="100"/>
      <c r="R33" s="100"/>
      <c r="S33" s="100"/>
      <c r="T33" s="100"/>
      <c r="U33" s="100"/>
      <c r="V33" s="100"/>
      <c r="W33" s="100"/>
      <c r="X33" s="100"/>
      <c r="Y33" s="100"/>
      <c r="Z33" s="100"/>
      <c r="AA33" s="100"/>
      <c r="AB33" s="100"/>
      <c r="AC33" s="100"/>
      <c r="AD33" s="100"/>
      <c r="AE33" s="100"/>
      <c r="AF33" s="100"/>
      <c r="AG33" s="100"/>
      <c r="AH33" s="100"/>
      <c r="AI33" s="100"/>
      <c r="AJ33" s="100"/>
      <c r="AK33" s="100"/>
      <c r="AM33" s="349"/>
      <c r="AN33" s="349"/>
      <c r="AO33" s="349"/>
      <c r="AP33" s="349"/>
      <c r="AQ33" s="349"/>
      <c r="AR33" s="349"/>
      <c r="AS33" s="349"/>
      <c r="AT33" s="349"/>
      <c r="AU33" s="349"/>
      <c r="AV33" s="349"/>
      <c r="AW33" s="349"/>
      <c r="AX33" s="349"/>
      <c r="AY33" s="349"/>
      <c r="AZ33" s="349"/>
      <c r="BA33" s="349"/>
      <c r="BB33" s="349"/>
      <c r="BC33" s="349"/>
      <c r="BD33" s="349"/>
      <c r="BE33" s="349"/>
      <c r="BF33" s="349"/>
      <c r="BG33" s="349"/>
      <c r="BH33" s="349"/>
      <c r="BI33" s="349"/>
      <c r="BJ33" s="349"/>
      <c r="BK33" s="349"/>
      <c r="BL33" s="349"/>
      <c r="BM33" s="349"/>
      <c r="BN33" s="349"/>
      <c r="BO33" s="349"/>
      <c r="BP33" s="349"/>
    </row>
    <row r="34" spans="1:68" x14ac:dyDescent="0.25">
      <c r="A34" s="46">
        <v>25</v>
      </c>
      <c r="B34" s="47" t="s">
        <v>8</v>
      </c>
      <c r="C34" s="100"/>
      <c r="D34" s="100"/>
      <c r="E34" s="100"/>
      <c r="F34" s="100"/>
      <c r="H34" s="100"/>
      <c r="I34" s="100"/>
      <c r="J34" s="100"/>
      <c r="K34" s="100"/>
      <c r="L34" s="100"/>
      <c r="M34" s="100"/>
      <c r="N34" s="100"/>
      <c r="O34" s="100"/>
      <c r="P34" s="100"/>
      <c r="Q34" s="100"/>
      <c r="R34" s="100"/>
      <c r="S34" s="100"/>
      <c r="T34" s="100"/>
      <c r="U34" s="100"/>
      <c r="V34" s="100"/>
      <c r="W34" s="100"/>
      <c r="X34" s="100"/>
      <c r="Y34" s="100"/>
      <c r="Z34" s="100"/>
      <c r="AA34" s="100"/>
      <c r="AB34" s="100"/>
      <c r="AC34" s="100"/>
      <c r="AD34" s="100"/>
      <c r="AE34" s="100"/>
      <c r="AF34" s="100"/>
      <c r="AG34" s="100"/>
      <c r="AH34" s="100"/>
      <c r="AI34" s="100"/>
      <c r="AJ34" s="100"/>
      <c r="AK34" s="100"/>
      <c r="AM34" s="349"/>
      <c r="AN34" s="349"/>
      <c r="AO34" s="349"/>
      <c r="AP34" s="349"/>
      <c r="AQ34" s="349"/>
      <c r="AR34" s="349"/>
      <c r="AS34" s="349"/>
      <c r="AT34" s="349"/>
      <c r="AU34" s="349"/>
      <c r="AV34" s="349"/>
      <c r="AW34" s="349"/>
      <c r="AX34" s="349"/>
      <c r="AY34" s="349"/>
      <c r="AZ34" s="349"/>
      <c r="BA34" s="349"/>
      <c r="BB34" s="349"/>
      <c r="BC34" s="349"/>
      <c r="BD34" s="349"/>
      <c r="BE34" s="349"/>
      <c r="BF34" s="349"/>
      <c r="BG34" s="349"/>
      <c r="BH34" s="349"/>
      <c r="BI34" s="349"/>
      <c r="BJ34" s="349"/>
      <c r="BK34" s="349"/>
      <c r="BL34" s="349"/>
      <c r="BM34" s="349"/>
      <c r="BN34" s="349"/>
      <c r="BO34" s="349"/>
      <c r="BP34" s="349"/>
    </row>
    <row r="35" spans="1:68" x14ac:dyDescent="0.25">
      <c r="A35" s="46">
        <v>26</v>
      </c>
      <c r="B35" s="47" t="s">
        <v>8</v>
      </c>
      <c r="C35" s="100"/>
      <c r="D35" s="100"/>
      <c r="E35" s="100"/>
      <c r="F35" s="100"/>
      <c r="H35" s="100"/>
      <c r="I35" s="100"/>
      <c r="J35" s="100"/>
      <c r="K35" s="100"/>
      <c r="L35" s="100"/>
      <c r="M35" s="100"/>
      <c r="N35" s="100"/>
      <c r="O35" s="100"/>
      <c r="P35" s="100"/>
      <c r="Q35" s="100"/>
      <c r="R35" s="100"/>
      <c r="S35" s="100"/>
      <c r="T35" s="100"/>
      <c r="U35" s="100"/>
      <c r="V35" s="100"/>
      <c r="W35" s="100"/>
      <c r="X35" s="100"/>
      <c r="Y35" s="100"/>
      <c r="Z35" s="100"/>
      <c r="AA35" s="100"/>
      <c r="AB35" s="100"/>
      <c r="AC35" s="100"/>
      <c r="AD35" s="100"/>
      <c r="AE35" s="100"/>
      <c r="AF35" s="100"/>
      <c r="AG35" s="100"/>
      <c r="AH35" s="100"/>
      <c r="AI35" s="100"/>
      <c r="AJ35" s="100"/>
      <c r="AK35" s="100"/>
      <c r="AM35" s="349"/>
      <c r="AN35" s="349"/>
      <c r="AO35" s="349"/>
      <c r="AP35" s="349"/>
      <c r="AQ35" s="349"/>
      <c r="AR35" s="349"/>
      <c r="AS35" s="349"/>
      <c r="AT35" s="349"/>
      <c r="AU35" s="349"/>
      <c r="AV35" s="349"/>
      <c r="AW35" s="349"/>
      <c r="AX35" s="349"/>
      <c r="AY35" s="349"/>
      <c r="AZ35" s="349"/>
      <c r="BA35" s="349"/>
      <c r="BB35" s="349"/>
      <c r="BC35" s="349"/>
      <c r="BD35" s="349"/>
      <c r="BE35" s="349"/>
      <c r="BF35" s="349"/>
      <c r="BG35" s="349"/>
      <c r="BH35" s="349"/>
      <c r="BI35" s="349"/>
      <c r="BJ35" s="349"/>
      <c r="BK35" s="349"/>
      <c r="BL35" s="349"/>
      <c r="BM35" s="349"/>
      <c r="BN35" s="349"/>
      <c r="BO35" s="349"/>
      <c r="BP35" s="349"/>
    </row>
    <row r="36" spans="1:68" x14ac:dyDescent="0.25">
      <c r="A36" s="46">
        <v>27</v>
      </c>
      <c r="B36" s="47" t="s">
        <v>8</v>
      </c>
      <c r="C36" s="100"/>
      <c r="D36" s="100"/>
      <c r="E36" s="100"/>
      <c r="F36" s="100"/>
      <c r="H36" s="100"/>
      <c r="I36" s="100"/>
      <c r="J36" s="100"/>
      <c r="K36" s="100"/>
      <c r="L36" s="100"/>
      <c r="M36" s="100"/>
      <c r="N36" s="100"/>
      <c r="O36" s="100"/>
      <c r="P36" s="100"/>
      <c r="Q36" s="100"/>
      <c r="R36" s="100"/>
      <c r="S36" s="100"/>
      <c r="T36" s="100"/>
      <c r="U36" s="100"/>
      <c r="V36" s="100"/>
      <c r="W36" s="100"/>
      <c r="X36" s="100"/>
      <c r="Y36" s="100"/>
      <c r="Z36" s="100"/>
      <c r="AA36" s="100"/>
      <c r="AB36" s="100"/>
      <c r="AC36" s="100"/>
      <c r="AD36" s="100"/>
      <c r="AE36" s="100"/>
      <c r="AF36" s="100"/>
      <c r="AG36" s="100"/>
      <c r="AH36" s="100"/>
      <c r="AI36" s="100"/>
      <c r="AJ36" s="100"/>
      <c r="AK36" s="100"/>
      <c r="AM36" s="349"/>
      <c r="AN36" s="349"/>
      <c r="AO36" s="349"/>
      <c r="AP36" s="349"/>
      <c r="AQ36" s="349"/>
      <c r="AR36" s="349"/>
      <c r="AS36" s="349"/>
      <c r="AT36" s="349"/>
      <c r="AU36" s="349"/>
      <c r="AV36" s="349"/>
      <c r="AW36" s="349"/>
      <c r="AX36" s="349"/>
      <c r="AY36" s="349"/>
      <c r="AZ36" s="349"/>
      <c r="BA36" s="349"/>
      <c r="BB36" s="349"/>
      <c r="BC36" s="349"/>
      <c r="BD36" s="349"/>
      <c r="BE36" s="349"/>
      <c r="BF36" s="349"/>
      <c r="BG36" s="349"/>
      <c r="BH36" s="349"/>
      <c r="BI36" s="349"/>
      <c r="BJ36" s="349"/>
      <c r="BK36" s="349"/>
      <c r="BL36" s="349"/>
      <c r="BM36" s="349"/>
      <c r="BN36" s="349"/>
      <c r="BO36" s="349"/>
      <c r="BP36" s="349"/>
    </row>
    <row r="37" spans="1:68" x14ac:dyDescent="0.25">
      <c r="A37" s="46">
        <v>28</v>
      </c>
      <c r="B37" s="47" t="s">
        <v>8</v>
      </c>
      <c r="C37" s="100"/>
      <c r="D37" s="100"/>
      <c r="E37" s="100"/>
      <c r="F37" s="100"/>
      <c r="H37" s="100"/>
      <c r="I37" s="100"/>
      <c r="J37" s="100"/>
      <c r="K37" s="100"/>
      <c r="L37" s="100"/>
      <c r="M37" s="100"/>
      <c r="N37" s="100"/>
      <c r="O37" s="100"/>
      <c r="P37" s="100"/>
      <c r="Q37" s="100"/>
      <c r="R37" s="100"/>
      <c r="S37" s="100"/>
      <c r="T37" s="100"/>
      <c r="U37" s="100"/>
      <c r="V37" s="100"/>
      <c r="W37" s="100"/>
      <c r="X37" s="100"/>
      <c r="Y37" s="100"/>
      <c r="Z37" s="100"/>
      <c r="AA37" s="100"/>
      <c r="AB37" s="100"/>
      <c r="AC37" s="100"/>
      <c r="AD37" s="100"/>
      <c r="AE37" s="100"/>
      <c r="AF37" s="100"/>
      <c r="AG37" s="100"/>
      <c r="AH37" s="100"/>
      <c r="AI37" s="100"/>
      <c r="AJ37" s="100"/>
      <c r="AK37" s="100"/>
      <c r="AM37" s="349"/>
      <c r="AN37" s="349"/>
      <c r="AO37" s="349"/>
      <c r="AP37" s="349"/>
      <c r="AQ37" s="349"/>
      <c r="AR37" s="349"/>
      <c r="AS37" s="349"/>
      <c r="AT37" s="349"/>
      <c r="AU37" s="349"/>
      <c r="AV37" s="349"/>
      <c r="AW37" s="349"/>
      <c r="AX37" s="349"/>
      <c r="AY37" s="349"/>
      <c r="AZ37" s="349"/>
      <c r="BA37" s="349"/>
      <c r="BB37" s="349"/>
      <c r="BC37" s="349"/>
      <c r="BD37" s="349"/>
      <c r="BE37" s="349"/>
      <c r="BF37" s="349"/>
      <c r="BG37" s="349"/>
      <c r="BH37" s="349"/>
      <c r="BI37" s="349"/>
      <c r="BJ37" s="349"/>
      <c r="BK37" s="349"/>
      <c r="BL37" s="349"/>
      <c r="BM37" s="349"/>
      <c r="BN37" s="349"/>
      <c r="BO37" s="349"/>
      <c r="BP37" s="349"/>
    </row>
    <row r="38" spans="1:68" x14ac:dyDescent="0.25">
      <c r="A38" s="46">
        <v>29</v>
      </c>
      <c r="B38" s="47" t="s">
        <v>8</v>
      </c>
      <c r="C38" s="100"/>
      <c r="D38" s="100"/>
      <c r="E38" s="100"/>
      <c r="F38" s="100"/>
      <c r="H38" s="100"/>
      <c r="I38" s="100"/>
      <c r="J38" s="100"/>
      <c r="K38" s="100"/>
      <c r="L38" s="100"/>
      <c r="M38" s="100"/>
      <c r="N38" s="100"/>
      <c r="O38" s="100"/>
      <c r="P38" s="100"/>
      <c r="Q38" s="100"/>
      <c r="R38" s="100"/>
      <c r="S38" s="100"/>
      <c r="T38" s="100"/>
      <c r="U38" s="100"/>
      <c r="V38" s="100"/>
      <c r="W38" s="100"/>
      <c r="X38" s="100"/>
      <c r="Y38" s="100"/>
      <c r="Z38" s="100"/>
      <c r="AA38" s="100"/>
      <c r="AB38" s="100"/>
      <c r="AC38" s="100"/>
      <c r="AD38" s="100"/>
      <c r="AE38" s="100"/>
      <c r="AF38" s="100"/>
      <c r="AG38" s="100"/>
      <c r="AH38" s="100"/>
      <c r="AI38" s="100"/>
      <c r="AJ38" s="100"/>
      <c r="AK38" s="100"/>
      <c r="AM38" s="349"/>
      <c r="AN38" s="349"/>
      <c r="AO38" s="349"/>
      <c r="AP38" s="349"/>
      <c r="AQ38" s="349"/>
      <c r="AR38" s="349"/>
      <c r="AS38" s="349"/>
      <c r="AT38" s="349"/>
      <c r="AU38" s="349"/>
      <c r="AV38" s="349"/>
      <c r="AW38" s="349"/>
      <c r="AX38" s="349"/>
      <c r="AY38" s="349"/>
      <c r="AZ38" s="349"/>
      <c r="BA38" s="349"/>
      <c r="BB38" s="349"/>
      <c r="BC38" s="349"/>
      <c r="BD38" s="349"/>
      <c r="BE38" s="349"/>
      <c r="BF38" s="349"/>
      <c r="BG38" s="349"/>
      <c r="BH38" s="349"/>
      <c r="BI38" s="349"/>
      <c r="BJ38" s="349"/>
      <c r="BK38" s="349"/>
      <c r="BL38" s="349"/>
      <c r="BM38" s="349"/>
      <c r="BN38" s="349"/>
      <c r="BO38" s="349"/>
      <c r="BP38" s="349"/>
    </row>
    <row r="39" spans="1:68" ht="16.5" thickBot="1" x14ac:dyDescent="0.3">
      <c r="A39" s="55">
        <v>30</v>
      </c>
      <c r="B39" s="56" t="s">
        <v>8</v>
      </c>
      <c r="C39" s="345"/>
      <c r="D39" s="345"/>
      <c r="E39" s="345"/>
      <c r="F39" s="345"/>
      <c r="H39" s="345"/>
      <c r="I39" s="345"/>
      <c r="J39" s="345"/>
      <c r="K39" s="345"/>
      <c r="L39" s="345"/>
      <c r="M39" s="345"/>
      <c r="N39" s="345"/>
      <c r="O39" s="345"/>
      <c r="P39" s="345"/>
      <c r="Q39" s="345"/>
      <c r="R39" s="345"/>
      <c r="S39" s="345"/>
      <c r="T39" s="345"/>
      <c r="U39" s="345"/>
      <c r="V39" s="345"/>
      <c r="W39" s="345"/>
      <c r="X39" s="345"/>
      <c r="Y39" s="345"/>
      <c r="Z39" s="345"/>
      <c r="AA39" s="345"/>
      <c r="AB39" s="345"/>
      <c r="AC39" s="345"/>
      <c r="AD39" s="345"/>
      <c r="AE39" s="345"/>
      <c r="AF39" s="345"/>
      <c r="AG39" s="345"/>
      <c r="AH39" s="345"/>
      <c r="AI39" s="345"/>
      <c r="AJ39" s="345"/>
      <c r="AK39" s="345"/>
      <c r="AM39" s="351"/>
      <c r="AN39" s="351"/>
      <c r="AO39" s="351"/>
      <c r="AP39" s="351"/>
      <c r="AQ39" s="351"/>
      <c r="AR39" s="351"/>
      <c r="AS39" s="351"/>
      <c r="AT39" s="351"/>
      <c r="AU39" s="351"/>
      <c r="AV39" s="351"/>
      <c r="AW39" s="351"/>
      <c r="AX39" s="351"/>
      <c r="AY39" s="351"/>
      <c r="AZ39" s="351"/>
      <c r="BA39" s="351"/>
      <c r="BB39" s="351"/>
      <c r="BC39" s="351"/>
      <c r="BD39" s="351"/>
      <c r="BE39" s="351"/>
      <c r="BF39" s="351"/>
      <c r="BG39" s="351"/>
      <c r="BH39" s="351"/>
      <c r="BI39" s="351"/>
      <c r="BJ39" s="351"/>
      <c r="BK39" s="351"/>
      <c r="BL39" s="351"/>
      <c r="BM39" s="351"/>
      <c r="BN39" s="351"/>
      <c r="BO39" s="351"/>
      <c r="BP39" s="351"/>
    </row>
    <row r="40" spans="1:68" ht="16.5" thickTop="1" x14ac:dyDescent="0.25">
      <c r="A40" s="42">
        <v>31</v>
      </c>
      <c r="B40" s="43" t="s">
        <v>9</v>
      </c>
      <c r="C40" s="343"/>
      <c r="D40" s="343"/>
      <c r="E40" s="343"/>
      <c r="F40" s="343"/>
      <c r="H40" s="343"/>
      <c r="I40" s="343"/>
      <c r="J40" s="343"/>
      <c r="K40" s="343"/>
      <c r="L40" s="343"/>
      <c r="M40" s="343"/>
      <c r="N40" s="343"/>
      <c r="O40" s="343"/>
      <c r="P40" s="343"/>
      <c r="Q40" s="343"/>
      <c r="R40" s="343"/>
      <c r="S40" s="343"/>
      <c r="T40" s="343"/>
      <c r="U40" s="343"/>
      <c r="V40" s="343"/>
      <c r="W40" s="343"/>
      <c r="X40" s="343"/>
      <c r="Y40" s="343"/>
      <c r="Z40" s="343"/>
      <c r="AA40" s="343"/>
      <c r="AB40" s="343"/>
      <c r="AC40" s="343"/>
      <c r="AD40" s="343"/>
      <c r="AE40" s="343"/>
      <c r="AF40" s="343"/>
      <c r="AG40" s="343"/>
      <c r="AH40" s="343"/>
      <c r="AI40" s="343"/>
      <c r="AJ40" s="343"/>
      <c r="AK40" s="343"/>
      <c r="AM40" s="348"/>
      <c r="AN40" s="348"/>
      <c r="AO40" s="348"/>
      <c r="AP40" s="348"/>
      <c r="AQ40" s="348"/>
      <c r="AR40" s="348"/>
      <c r="AS40" s="348"/>
      <c r="AT40" s="348"/>
      <c r="AU40" s="348"/>
      <c r="AV40" s="348"/>
      <c r="AW40" s="348"/>
      <c r="AX40" s="348"/>
      <c r="AY40" s="348"/>
      <c r="AZ40" s="348"/>
      <c r="BA40" s="348"/>
      <c r="BB40" s="348"/>
      <c r="BC40" s="348"/>
      <c r="BD40" s="348"/>
      <c r="BE40" s="348"/>
      <c r="BF40" s="348"/>
      <c r="BG40" s="348"/>
      <c r="BH40" s="348"/>
      <c r="BI40" s="348"/>
      <c r="BJ40" s="348"/>
      <c r="BK40" s="348"/>
      <c r="BL40" s="348"/>
      <c r="BM40" s="348"/>
      <c r="BN40" s="348"/>
      <c r="BO40" s="348"/>
      <c r="BP40" s="348"/>
    </row>
    <row r="41" spans="1:68" x14ac:dyDescent="0.25">
      <c r="A41" s="46">
        <v>32</v>
      </c>
      <c r="B41" s="47" t="s">
        <v>9</v>
      </c>
      <c r="C41" s="100"/>
      <c r="D41" s="100"/>
      <c r="E41" s="100"/>
      <c r="F41" s="100"/>
      <c r="H41" s="100"/>
      <c r="I41" s="100"/>
      <c r="J41" s="100"/>
      <c r="K41" s="100"/>
      <c r="L41" s="100"/>
      <c r="M41" s="100"/>
      <c r="N41" s="100"/>
      <c r="O41" s="100"/>
      <c r="P41" s="100"/>
      <c r="Q41" s="100"/>
      <c r="R41" s="100"/>
      <c r="S41" s="100"/>
      <c r="T41" s="100"/>
      <c r="U41" s="100"/>
      <c r="V41" s="100"/>
      <c r="W41" s="100"/>
      <c r="X41" s="100"/>
      <c r="Y41" s="100"/>
      <c r="Z41" s="100"/>
      <c r="AA41" s="100"/>
      <c r="AB41" s="100"/>
      <c r="AC41" s="100"/>
      <c r="AD41" s="100"/>
      <c r="AE41" s="100"/>
      <c r="AF41" s="100"/>
      <c r="AG41" s="100"/>
      <c r="AH41" s="100"/>
      <c r="AI41" s="100"/>
      <c r="AJ41" s="100"/>
      <c r="AK41" s="100"/>
      <c r="AM41" s="349"/>
      <c r="AN41" s="349"/>
      <c r="AO41" s="349"/>
      <c r="AP41" s="349"/>
      <c r="AQ41" s="349"/>
      <c r="AR41" s="349"/>
      <c r="AS41" s="349"/>
      <c r="AT41" s="349"/>
      <c r="AU41" s="349"/>
      <c r="AV41" s="349"/>
      <c r="AW41" s="349"/>
      <c r="AX41" s="349"/>
      <c r="AY41" s="349"/>
      <c r="AZ41" s="349"/>
      <c r="BA41" s="349"/>
      <c r="BB41" s="349"/>
      <c r="BC41" s="349"/>
      <c r="BD41" s="349"/>
      <c r="BE41" s="349"/>
      <c r="BF41" s="349"/>
      <c r="BG41" s="349"/>
      <c r="BH41" s="349"/>
      <c r="BI41" s="349"/>
      <c r="BJ41" s="349"/>
      <c r="BK41" s="349"/>
      <c r="BL41" s="349"/>
      <c r="BM41" s="349"/>
      <c r="BN41" s="349"/>
      <c r="BO41" s="349"/>
      <c r="BP41" s="349"/>
    </row>
    <row r="42" spans="1:68" x14ac:dyDescent="0.25">
      <c r="A42" s="46">
        <v>33</v>
      </c>
      <c r="B42" s="47" t="s">
        <v>9</v>
      </c>
      <c r="C42" s="100"/>
      <c r="D42" s="100"/>
      <c r="E42" s="100"/>
      <c r="F42" s="100"/>
      <c r="H42" s="100"/>
      <c r="I42" s="100"/>
      <c r="J42" s="100"/>
      <c r="K42" s="100"/>
      <c r="L42" s="100"/>
      <c r="M42" s="100"/>
      <c r="N42" s="100"/>
      <c r="O42" s="100"/>
      <c r="P42" s="100"/>
      <c r="Q42" s="100"/>
      <c r="R42" s="100"/>
      <c r="S42" s="100"/>
      <c r="T42" s="100"/>
      <c r="U42" s="100"/>
      <c r="V42" s="100"/>
      <c r="W42" s="100"/>
      <c r="X42" s="100"/>
      <c r="Y42" s="100"/>
      <c r="Z42" s="100"/>
      <c r="AA42" s="100"/>
      <c r="AB42" s="100"/>
      <c r="AC42" s="100"/>
      <c r="AD42" s="100"/>
      <c r="AE42" s="100"/>
      <c r="AF42" s="100"/>
      <c r="AG42" s="100"/>
      <c r="AH42" s="100"/>
      <c r="AI42" s="100"/>
      <c r="AJ42" s="100"/>
      <c r="AK42" s="100"/>
      <c r="AM42" s="349"/>
      <c r="AN42" s="349"/>
      <c r="AO42" s="349"/>
      <c r="AP42" s="349"/>
      <c r="AQ42" s="349"/>
      <c r="AR42" s="349"/>
      <c r="AS42" s="349"/>
      <c r="AT42" s="349"/>
      <c r="AU42" s="349"/>
      <c r="AV42" s="349"/>
      <c r="AW42" s="349"/>
      <c r="AX42" s="349"/>
      <c r="AY42" s="349"/>
      <c r="AZ42" s="349"/>
      <c r="BA42" s="349"/>
      <c r="BB42" s="349"/>
      <c r="BC42" s="349"/>
      <c r="BD42" s="349"/>
      <c r="BE42" s="349"/>
      <c r="BF42" s="349"/>
      <c r="BG42" s="349"/>
      <c r="BH42" s="349"/>
      <c r="BI42" s="349"/>
      <c r="BJ42" s="349"/>
      <c r="BK42" s="349"/>
      <c r="BL42" s="349"/>
      <c r="BM42" s="349"/>
      <c r="BN42" s="349"/>
      <c r="BO42" s="349"/>
      <c r="BP42" s="349"/>
    </row>
    <row r="43" spans="1:68" x14ac:dyDescent="0.25">
      <c r="A43" s="46">
        <v>34</v>
      </c>
      <c r="B43" s="47" t="s">
        <v>9</v>
      </c>
      <c r="C43" s="100"/>
      <c r="D43" s="100"/>
      <c r="E43" s="100"/>
      <c r="F43" s="100"/>
      <c r="H43" s="100"/>
      <c r="I43" s="100"/>
      <c r="J43" s="100"/>
      <c r="K43" s="100"/>
      <c r="L43" s="100"/>
      <c r="M43" s="100"/>
      <c r="N43" s="100"/>
      <c r="O43" s="100"/>
      <c r="P43" s="100"/>
      <c r="Q43" s="100"/>
      <c r="R43" s="100"/>
      <c r="S43" s="100"/>
      <c r="T43" s="100"/>
      <c r="U43" s="100"/>
      <c r="V43" s="100"/>
      <c r="W43" s="100"/>
      <c r="X43" s="100"/>
      <c r="Y43" s="100"/>
      <c r="Z43" s="100"/>
      <c r="AA43" s="100"/>
      <c r="AB43" s="100"/>
      <c r="AC43" s="100"/>
      <c r="AD43" s="100"/>
      <c r="AE43" s="100"/>
      <c r="AF43" s="100"/>
      <c r="AG43" s="100"/>
      <c r="AH43" s="100"/>
      <c r="AI43" s="100"/>
      <c r="AJ43" s="100"/>
      <c r="AK43" s="100"/>
      <c r="AM43" s="349"/>
      <c r="AN43" s="349"/>
      <c r="AO43" s="349"/>
      <c r="AP43" s="349"/>
      <c r="AQ43" s="349"/>
      <c r="AR43" s="349"/>
      <c r="AS43" s="349"/>
      <c r="AT43" s="349"/>
      <c r="AU43" s="349"/>
      <c r="AV43" s="349"/>
      <c r="AW43" s="349"/>
      <c r="AX43" s="349"/>
      <c r="AY43" s="349"/>
      <c r="AZ43" s="349"/>
      <c r="BA43" s="349"/>
      <c r="BB43" s="349"/>
      <c r="BC43" s="349"/>
      <c r="BD43" s="349"/>
      <c r="BE43" s="349"/>
      <c r="BF43" s="349"/>
      <c r="BG43" s="349"/>
      <c r="BH43" s="349"/>
      <c r="BI43" s="349"/>
      <c r="BJ43" s="349"/>
      <c r="BK43" s="349"/>
      <c r="BL43" s="349"/>
      <c r="BM43" s="349"/>
      <c r="BN43" s="349"/>
      <c r="BO43" s="349"/>
      <c r="BP43" s="349"/>
    </row>
    <row r="44" spans="1:68" x14ac:dyDescent="0.25">
      <c r="A44" s="46">
        <v>35</v>
      </c>
      <c r="B44" s="47" t="s">
        <v>9</v>
      </c>
      <c r="C44" s="100"/>
      <c r="D44" s="100"/>
      <c r="E44" s="100"/>
      <c r="F44" s="100"/>
      <c r="H44" s="100"/>
      <c r="I44" s="100"/>
      <c r="J44" s="100"/>
      <c r="K44" s="100"/>
      <c r="L44" s="100"/>
      <c r="M44" s="100"/>
      <c r="N44" s="100"/>
      <c r="O44" s="100"/>
      <c r="P44" s="100"/>
      <c r="Q44" s="100"/>
      <c r="R44" s="100"/>
      <c r="S44" s="100"/>
      <c r="T44" s="100"/>
      <c r="U44" s="100"/>
      <c r="V44" s="100"/>
      <c r="W44" s="100"/>
      <c r="X44" s="100"/>
      <c r="Y44" s="100"/>
      <c r="Z44" s="100"/>
      <c r="AA44" s="100"/>
      <c r="AB44" s="100"/>
      <c r="AC44" s="100"/>
      <c r="AD44" s="100"/>
      <c r="AE44" s="100"/>
      <c r="AF44" s="100"/>
      <c r="AG44" s="100"/>
      <c r="AH44" s="100"/>
      <c r="AI44" s="100"/>
      <c r="AJ44" s="100"/>
      <c r="AK44" s="100"/>
      <c r="AM44" s="349"/>
      <c r="AN44" s="349"/>
      <c r="AO44" s="349"/>
      <c r="AP44" s="349"/>
      <c r="AQ44" s="349"/>
      <c r="AR44" s="349"/>
      <c r="AS44" s="349"/>
      <c r="AT44" s="349"/>
      <c r="AU44" s="349"/>
      <c r="AV44" s="349"/>
      <c r="AW44" s="349"/>
      <c r="AX44" s="349"/>
      <c r="AY44" s="349"/>
      <c r="AZ44" s="349"/>
      <c r="BA44" s="349"/>
      <c r="BB44" s="349"/>
      <c r="BC44" s="349"/>
      <c r="BD44" s="349"/>
      <c r="BE44" s="349"/>
      <c r="BF44" s="349"/>
      <c r="BG44" s="349"/>
      <c r="BH44" s="349"/>
      <c r="BI44" s="349"/>
      <c r="BJ44" s="349"/>
      <c r="BK44" s="349"/>
      <c r="BL44" s="349"/>
      <c r="BM44" s="349"/>
      <c r="BN44" s="349"/>
      <c r="BO44" s="349"/>
      <c r="BP44" s="349"/>
    </row>
    <row r="45" spans="1:68" x14ac:dyDescent="0.25">
      <c r="A45" s="46">
        <v>36</v>
      </c>
      <c r="B45" s="47" t="s">
        <v>9</v>
      </c>
      <c r="C45" s="100"/>
      <c r="D45" s="100"/>
      <c r="E45" s="100"/>
      <c r="F45" s="100"/>
      <c r="H45" s="100"/>
      <c r="I45" s="100"/>
      <c r="J45" s="100"/>
      <c r="K45" s="100"/>
      <c r="L45" s="100"/>
      <c r="M45" s="100"/>
      <c r="N45" s="100"/>
      <c r="O45" s="100"/>
      <c r="P45" s="100"/>
      <c r="Q45" s="100"/>
      <c r="R45" s="100"/>
      <c r="S45" s="100"/>
      <c r="T45" s="100"/>
      <c r="U45" s="100"/>
      <c r="V45" s="100"/>
      <c r="W45" s="100"/>
      <c r="X45" s="100"/>
      <c r="Y45" s="100"/>
      <c r="Z45" s="100"/>
      <c r="AA45" s="100"/>
      <c r="AB45" s="100"/>
      <c r="AC45" s="100"/>
      <c r="AD45" s="100"/>
      <c r="AE45" s="100"/>
      <c r="AF45" s="100"/>
      <c r="AG45" s="100"/>
      <c r="AH45" s="100"/>
      <c r="AI45" s="100"/>
      <c r="AJ45" s="100"/>
      <c r="AK45" s="100"/>
      <c r="AM45" s="349"/>
      <c r="AN45" s="349"/>
      <c r="AO45" s="349"/>
      <c r="AP45" s="349"/>
      <c r="AQ45" s="349"/>
      <c r="AR45" s="349"/>
      <c r="AS45" s="349"/>
      <c r="AT45" s="349"/>
      <c r="AU45" s="349"/>
      <c r="AV45" s="349"/>
      <c r="AW45" s="349"/>
      <c r="AX45" s="349"/>
      <c r="AY45" s="349"/>
      <c r="AZ45" s="349"/>
      <c r="BA45" s="349"/>
      <c r="BB45" s="349"/>
      <c r="BC45" s="349"/>
      <c r="BD45" s="349"/>
      <c r="BE45" s="349"/>
      <c r="BF45" s="349"/>
      <c r="BG45" s="349"/>
      <c r="BH45" s="349"/>
      <c r="BI45" s="349"/>
      <c r="BJ45" s="349"/>
      <c r="BK45" s="349"/>
      <c r="BL45" s="349"/>
      <c r="BM45" s="349"/>
      <c r="BN45" s="349"/>
      <c r="BO45" s="349"/>
      <c r="BP45" s="349"/>
    </row>
    <row r="46" spans="1:68" x14ac:dyDescent="0.25">
      <c r="A46" s="46">
        <v>37</v>
      </c>
      <c r="B46" s="47" t="s">
        <v>9</v>
      </c>
      <c r="C46" s="100"/>
      <c r="D46" s="100"/>
      <c r="E46" s="100"/>
      <c r="F46" s="100"/>
      <c r="H46" s="100"/>
      <c r="I46" s="100"/>
      <c r="J46" s="100"/>
      <c r="K46" s="100"/>
      <c r="L46" s="100"/>
      <c r="M46" s="100"/>
      <c r="N46" s="100"/>
      <c r="O46" s="100"/>
      <c r="P46" s="100"/>
      <c r="Q46" s="100"/>
      <c r="R46" s="100"/>
      <c r="S46" s="100"/>
      <c r="T46" s="100"/>
      <c r="U46" s="100"/>
      <c r="V46" s="100"/>
      <c r="W46" s="100"/>
      <c r="X46" s="100"/>
      <c r="Y46" s="100"/>
      <c r="Z46" s="100"/>
      <c r="AA46" s="100"/>
      <c r="AB46" s="100"/>
      <c r="AC46" s="100"/>
      <c r="AD46" s="100"/>
      <c r="AE46" s="100"/>
      <c r="AF46" s="100"/>
      <c r="AG46" s="100"/>
      <c r="AH46" s="100"/>
      <c r="AI46" s="100"/>
      <c r="AJ46" s="100"/>
      <c r="AK46" s="100"/>
      <c r="AM46" s="349"/>
      <c r="AN46" s="349"/>
      <c r="AO46" s="349"/>
      <c r="AP46" s="349"/>
      <c r="AQ46" s="349"/>
      <c r="AR46" s="349"/>
      <c r="AS46" s="349"/>
      <c r="AT46" s="349"/>
      <c r="AU46" s="349"/>
      <c r="AV46" s="349"/>
      <c r="AW46" s="349"/>
      <c r="AX46" s="349"/>
      <c r="AY46" s="349"/>
      <c r="AZ46" s="349"/>
      <c r="BA46" s="349"/>
      <c r="BB46" s="349"/>
      <c r="BC46" s="349"/>
      <c r="BD46" s="349"/>
      <c r="BE46" s="349"/>
      <c r="BF46" s="349"/>
      <c r="BG46" s="349"/>
      <c r="BH46" s="349"/>
      <c r="BI46" s="349"/>
      <c r="BJ46" s="349"/>
      <c r="BK46" s="349"/>
      <c r="BL46" s="349"/>
      <c r="BM46" s="349"/>
      <c r="BN46" s="349"/>
      <c r="BO46" s="349"/>
      <c r="BP46" s="349"/>
    </row>
    <row r="47" spans="1:68" x14ac:dyDescent="0.25">
      <c r="A47" s="46">
        <v>38</v>
      </c>
      <c r="B47" s="47" t="s">
        <v>9</v>
      </c>
      <c r="C47" s="100"/>
      <c r="D47" s="100"/>
      <c r="E47" s="100"/>
      <c r="F47" s="100"/>
      <c r="H47" s="100"/>
      <c r="I47" s="100"/>
      <c r="J47" s="100"/>
      <c r="K47" s="100"/>
      <c r="L47" s="100"/>
      <c r="M47" s="100"/>
      <c r="N47" s="100"/>
      <c r="O47" s="100"/>
      <c r="P47" s="100"/>
      <c r="Q47" s="100"/>
      <c r="R47" s="100"/>
      <c r="S47" s="100"/>
      <c r="T47" s="100"/>
      <c r="U47" s="100"/>
      <c r="V47" s="100"/>
      <c r="W47" s="100"/>
      <c r="X47" s="100"/>
      <c r="Y47" s="100"/>
      <c r="Z47" s="100"/>
      <c r="AA47" s="100"/>
      <c r="AB47" s="100"/>
      <c r="AC47" s="100"/>
      <c r="AD47" s="100"/>
      <c r="AE47" s="100"/>
      <c r="AF47" s="100"/>
      <c r="AG47" s="100"/>
      <c r="AH47" s="100"/>
      <c r="AI47" s="100"/>
      <c r="AJ47" s="100"/>
      <c r="AK47" s="100"/>
      <c r="AM47" s="349"/>
      <c r="AN47" s="349"/>
      <c r="AO47" s="349"/>
      <c r="AP47" s="349"/>
      <c r="AQ47" s="349"/>
      <c r="AR47" s="349"/>
      <c r="AS47" s="349"/>
      <c r="AT47" s="349"/>
      <c r="AU47" s="349"/>
      <c r="AV47" s="349"/>
      <c r="AW47" s="349"/>
      <c r="AX47" s="349"/>
      <c r="AY47" s="349"/>
      <c r="AZ47" s="349"/>
      <c r="BA47" s="349"/>
      <c r="BB47" s="349"/>
      <c r="BC47" s="349"/>
      <c r="BD47" s="349"/>
      <c r="BE47" s="349"/>
      <c r="BF47" s="349"/>
      <c r="BG47" s="349"/>
      <c r="BH47" s="349"/>
      <c r="BI47" s="349"/>
      <c r="BJ47" s="349"/>
      <c r="BK47" s="349"/>
      <c r="BL47" s="349"/>
      <c r="BM47" s="349"/>
      <c r="BN47" s="349"/>
      <c r="BO47" s="349"/>
      <c r="BP47" s="349"/>
    </row>
    <row r="48" spans="1:68" x14ac:dyDescent="0.25">
      <c r="A48" s="46">
        <v>39</v>
      </c>
      <c r="B48" s="47" t="s">
        <v>9</v>
      </c>
      <c r="C48" s="100"/>
      <c r="D48" s="100"/>
      <c r="E48" s="100"/>
      <c r="F48" s="100"/>
      <c r="H48" s="100"/>
      <c r="I48" s="100"/>
      <c r="J48" s="100"/>
      <c r="K48" s="100"/>
      <c r="L48" s="100"/>
      <c r="M48" s="100"/>
      <c r="N48" s="100"/>
      <c r="O48" s="100"/>
      <c r="P48" s="100"/>
      <c r="Q48" s="100"/>
      <c r="R48" s="100"/>
      <c r="S48" s="100"/>
      <c r="T48" s="100"/>
      <c r="U48" s="100"/>
      <c r="V48" s="100"/>
      <c r="W48" s="100"/>
      <c r="X48" s="100"/>
      <c r="Y48" s="100"/>
      <c r="Z48" s="100"/>
      <c r="AA48" s="100"/>
      <c r="AB48" s="100"/>
      <c r="AC48" s="100"/>
      <c r="AD48" s="100"/>
      <c r="AE48" s="100"/>
      <c r="AF48" s="100"/>
      <c r="AG48" s="100"/>
      <c r="AH48" s="100"/>
      <c r="AI48" s="100"/>
      <c r="AJ48" s="100"/>
      <c r="AK48" s="100"/>
      <c r="AM48" s="349"/>
      <c r="AN48" s="349"/>
      <c r="AO48" s="349"/>
      <c r="AP48" s="349"/>
      <c r="AQ48" s="349"/>
      <c r="AR48" s="349"/>
      <c r="AS48" s="349"/>
      <c r="AT48" s="349"/>
      <c r="AU48" s="349"/>
      <c r="AV48" s="349"/>
      <c r="AW48" s="349"/>
      <c r="AX48" s="349"/>
      <c r="AY48" s="349"/>
      <c r="AZ48" s="349"/>
      <c r="BA48" s="349"/>
      <c r="BB48" s="349"/>
      <c r="BC48" s="349"/>
      <c r="BD48" s="349"/>
      <c r="BE48" s="349"/>
      <c r="BF48" s="349"/>
      <c r="BG48" s="349"/>
      <c r="BH48" s="349"/>
      <c r="BI48" s="349"/>
      <c r="BJ48" s="349"/>
      <c r="BK48" s="349"/>
      <c r="BL48" s="349"/>
      <c r="BM48" s="349"/>
      <c r="BN48" s="349"/>
      <c r="BO48" s="349"/>
      <c r="BP48" s="349"/>
    </row>
    <row r="49" spans="1:68" ht="16.5" thickBot="1" x14ac:dyDescent="0.3">
      <c r="A49" s="55">
        <v>40</v>
      </c>
      <c r="B49" s="56" t="s">
        <v>9</v>
      </c>
      <c r="C49" s="345"/>
      <c r="D49" s="345"/>
      <c r="E49" s="345"/>
      <c r="F49" s="345"/>
      <c r="H49" s="345"/>
      <c r="I49" s="345"/>
      <c r="J49" s="345"/>
      <c r="K49" s="345"/>
      <c r="L49" s="345"/>
      <c r="M49" s="345"/>
      <c r="N49" s="345"/>
      <c r="O49" s="345"/>
      <c r="P49" s="345"/>
      <c r="Q49" s="345"/>
      <c r="R49" s="345"/>
      <c r="S49" s="345"/>
      <c r="T49" s="345"/>
      <c r="U49" s="345"/>
      <c r="V49" s="345"/>
      <c r="W49" s="345"/>
      <c r="X49" s="345"/>
      <c r="Y49" s="345"/>
      <c r="Z49" s="345"/>
      <c r="AA49" s="345"/>
      <c r="AB49" s="345"/>
      <c r="AC49" s="345"/>
      <c r="AD49" s="345"/>
      <c r="AE49" s="345"/>
      <c r="AF49" s="345"/>
      <c r="AG49" s="345"/>
      <c r="AH49" s="345"/>
      <c r="AI49" s="345"/>
      <c r="AJ49" s="345"/>
      <c r="AK49" s="345"/>
      <c r="AM49" s="351"/>
      <c r="AN49" s="351"/>
      <c r="AO49" s="351"/>
      <c r="AP49" s="351"/>
      <c r="AQ49" s="351"/>
      <c r="AR49" s="351"/>
      <c r="AS49" s="351"/>
      <c r="AT49" s="351"/>
      <c r="AU49" s="351"/>
      <c r="AV49" s="351"/>
      <c r="AW49" s="351"/>
      <c r="AX49" s="351"/>
      <c r="AY49" s="351"/>
      <c r="AZ49" s="351"/>
      <c r="BA49" s="351"/>
      <c r="BB49" s="351"/>
      <c r="BC49" s="351"/>
      <c r="BD49" s="351"/>
      <c r="BE49" s="351"/>
      <c r="BF49" s="351"/>
      <c r="BG49" s="351"/>
      <c r="BH49" s="351"/>
      <c r="BI49" s="351"/>
      <c r="BJ49" s="351"/>
      <c r="BK49" s="351"/>
      <c r="BL49" s="351"/>
      <c r="BM49" s="351"/>
      <c r="BN49" s="351"/>
      <c r="BO49" s="351"/>
      <c r="BP49" s="351"/>
    </row>
    <row r="50" spans="1:68" ht="16.5" thickTop="1" x14ac:dyDescent="0.25">
      <c r="A50" s="42">
        <v>41</v>
      </c>
      <c r="B50" s="43" t="s">
        <v>10</v>
      </c>
      <c r="C50" s="343"/>
      <c r="D50" s="343"/>
      <c r="E50" s="343"/>
      <c r="F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M50" s="348"/>
      <c r="AN50" s="348"/>
      <c r="AO50" s="348"/>
      <c r="AP50" s="348"/>
      <c r="AQ50" s="348"/>
      <c r="AR50" s="348"/>
      <c r="AS50" s="348"/>
      <c r="AT50" s="348"/>
      <c r="AU50" s="348"/>
      <c r="AV50" s="348"/>
      <c r="AW50" s="348"/>
      <c r="AX50" s="348"/>
      <c r="AY50" s="348"/>
      <c r="AZ50" s="348"/>
      <c r="BA50" s="348"/>
      <c r="BB50" s="348"/>
      <c r="BC50" s="348"/>
      <c r="BD50" s="348"/>
      <c r="BE50" s="348"/>
      <c r="BF50" s="348"/>
      <c r="BG50" s="348"/>
      <c r="BH50" s="348"/>
      <c r="BI50" s="348"/>
      <c r="BJ50" s="348"/>
      <c r="BK50" s="348"/>
      <c r="BL50" s="348"/>
      <c r="BM50" s="348"/>
      <c r="BN50" s="348"/>
      <c r="BO50" s="348"/>
      <c r="BP50" s="348"/>
    </row>
    <row r="51" spans="1:68" x14ac:dyDescent="0.25">
      <c r="A51" s="46">
        <v>42</v>
      </c>
      <c r="B51" s="47" t="s">
        <v>10</v>
      </c>
      <c r="C51" s="100"/>
      <c r="D51" s="100"/>
      <c r="E51" s="100"/>
      <c r="F51" s="100"/>
      <c r="H51" s="100"/>
      <c r="I51" s="100"/>
      <c r="J51" s="100"/>
      <c r="K51" s="100"/>
      <c r="L51" s="100"/>
      <c r="M51" s="100"/>
      <c r="N51" s="100"/>
      <c r="O51" s="100"/>
      <c r="P51" s="100"/>
      <c r="Q51" s="100"/>
      <c r="R51" s="100"/>
      <c r="S51" s="100"/>
      <c r="T51" s="100"/>
      <c r="U51" s="100"/>
      <c r="V51" s="100"/>
      <c r="W51" s="100"/>
      <c r="X51" s="100"/>
      <c r="Y51" s="100"/>
      <c r="Z51" s="100"/>
      <c r="AA51" s="100"/>
      <c r="AB51" s="100"/>
      <c r="AC51" s="100"/>
      <c r="AD51" s="100"/>
      <c r="AE51" s="100"/>
      <c r="AF51" s="100"/>
      <c r="AG51" s="100"/>
      <c r="AH51" s="100"/>
      <c r="AI51" s="100"/>
      <c r="AJ51" s="100"/>
      <c r="AK51" s="100"/>
      <c r="AM51" s="349"/>
      <c r="AN51" s="349"/>
      <c r="AO51" s="349"/>
      <c r="AP51" s="349"/>
      <c r="AQ51" s="349"/>
      <c r="AR51" s="349"/>
      <c r="AS51" s="349"/>
      <c r="AT51" s="349"/>
      <c r="AU51" s="349"/>
      <c r="AV51" s="349"/>
      <c r="AW51" s="349"/>
      <c r="AX51" s="349"/>
      <c r="AY51" s="349"/>
      <c r="AZ51" s="349"/>
      <c r="BA51" s="349"/>
      <c r="BB51" s="349"/>
      <c r="BC51" s="349"/>
      <c r="BD51" s="349"/>
      <c r="BE51" s="349"/>
      <c r="BF51" s="349"/>
      <c r="BG51" s="349"/>
      <c r="BH51" s="349"/>
      <c r="BI51" s="349"/>
      <c r="BJ51" s="349"/>
      <c r="BK51" s="349"/>
      <c r="BL51" s="349"/>
      <c r="BM51" s="349"/>
      <c r="BN51" s="349"/>
      <c r="BO51" s="349"/>
      <c r="BP51" s="349"/>
    </row>
    <row r="52" spans="1:68" x14ac:dyDescent="0.25">
      <c r="A52" s="46">
        <v>43</v>
      </c>
      <c r="B52" s="47" t="s">
        <v>10</v>
      </c>
      <c r="C52" s="100"/>
      <c r="D52" s="100"/>
      <c r="E52" s="100"/>
      <c r="F52" s="100"/>
      <c r="H52" s="100"/>
      <c r="I52" s="100"/>
      <c r="J52" s="100"/>
      <c r="K52" s="100"/>
      <c r="L52" s="100"/>
      <c r="M52" s="100"/>
      <c r="N52" s="100"/>
      <c r="O52" s="100"/>
      <c r="P52" s="100"/>
      <c r="Q52" s="100"/>
      <c r="R52" s="100"/>
      <c r="S52" s="100"/>
      <c r="T52" s="100"/>
      <c r="U52" s="100"/>
      <c r="V52" s="100"/>
      <c r="W52" s="100"/>
      <c r="X52" s="100"/>
      <c r="Y52" s="100"/>
      <c r="Z52" s="100"/>
      <c r="AA52" s="100"/>
      <c r="AB52" s="100"/>
      <c r="AC52" s="100"/>
      <c r="AD52" s="100"/>
      <c r="AE52" s="100"/>
      <c r="AF52" s="100"/>
      <c r="AG52" s="100"/>
      <c r="AH52" s="100"/>
      <c r="AI52" s="100"/>
      <c r="AJ52" s="100"/>
      <c r="AK52" s="100"/>
      <c r="AM52" s="349"/>
      <c r="AN52" s="349"/>
      <c r="AO52" s="349"/>
      <c r="AP52" s="349"/>
      <c r="AQ52" s="349"/>
      <c r="AR52" s="349"/>
      <c r="AS52" s="349"/>
      <c r="AT52" s="349"/>
      <c r="AU52" s="349"/>
      <c r="AV52" s="349"/>
      <c r="AW52" s="349"/>
      <c r="AX52" s="349"/>
      <c r="AY52" s="349"/>
      <c r="AZ52" s="349"/>
      <c r="BA52" s="349"/>
      <c r="BB52" s="349"/>
      <c r="BC52" s="349"/>
      <c r="BD52" s="349"/>
      <c r="BE52" s="349"/>
      <c r="BF52" s="349"/>
      <c r="BG52" s="349"/>
      <c r="BH52" s="349"/>
      <c r="BI52" s="349"/>
      <c r="BJ52" s="349"/>
      <c r="BK52" s="349"/>
      <c r="BL52" s="349"/>
      <c r="BM52" s="349"/>
      <c r="BN52" s="349"/>
      <c r="BO52" s="349"/>
      <c r="BP52" s="349"/>
    </row>
    <row r="53" spans="1:68" x14ac:dyDescent="0.25">
      <c r="A53" s="46">
        <v>44</v>
      </c>
      <c r="B53" s="47" t="s">
        <v>10</v>
      </c>
      <c r="C53" s="100"/>
      <c r="D53" s="100"/>
      <c r="E53" s="100"/>
      <c r="F53" s="100"/>
      <c r="H53" s="100"/>
      <c r="I53" s="100"/>
      <c r="J53" s="100"/>
      <c r="K53" s="100"/>
      <c r="L53" s="100"/>
      <c r="M53" s="100"/>
      <c r="N53" s="100"/>
      <c r="O53" s="100"/>
      <c r="P53" s="100"/>
      <c r="Q53" s="100"/>
      <c r="R53" s="100"/>
      <c r="S53" s="100"/>
      <c r="T53" s="100"/>
      <c r="U53" s="100"/>
      <c r="V53" s="100"/>
      <c r="W53" s="100"/>
      <c r="X53" s="100"/>
      <c r="Y53" s="100"/>
      <c r="Z53" s="100"/>
      <c r="AA53" s="100"/>
      <c r="AB53" s="100"/>
      <c r="AC53" s="100"/>
      <c r="AD53" s="100"/>
      <c r="AE53" s="100"/>
      <c r="AF53" s="100"/>
      <c r="AG53" s="100"/>
      <c r="AH53" s="100"/>
      <c r="AI53" s="100"/>
      <c r="AJ53" s="100"/>
      <c r="AK53" s="100"/>
      <c r="AM53" s="349"/>
      <c r="AN53" s="349"/>
      <c r="AO53" s="349"/>
      <c r="AP53" s="349"/>
      <c r="AQ53" s="349"/>
      <c r="AR53" s="349"/>
      <c r="AS53" s="349"/>
      <c r="AT53" s="349"/>
      <c r="AU53" s="349"/>
      <c r="AV53" s="349"/>
      <c r="AW53" s="349"/>
      <c r="AX53" s="349"/>
      <c r="AY53" s="349"/>
      <c r="AZ53" s="349"/>
      <c r="BA53" s="349"/>
      <c r="BB53" s="349"/>
      <c r="BC53" s="349"/>
      <c r="BD53" s="349"/>
      <c r="BE53" s="349"/>
      <c r="BF53" s="349"/>
      <c r="BG53" s="349"/>
      <c r="BH53" s="349"/>
      <c r="BI53" s="349"/>
      <c r="BJ53" s="349"/>
      <c r="BK53" s="349"/>
      <c r="BL53" s="349"/>
      <c r="BM53" s="349"/>
      <c r="BN53" s="349"/>
      <c r="BO53" s="349"/>
      <c r="BP53" s="349"/>
    </row>
    <row r="54" spans="1:68" x14ac:dyDescent="0.25">
      <c r="A54" s="46">
        <v>45</v>
      </c>
      <c r="B54" s="47" t="s">
        <v>10</v>
      </c>
      <c r="C54" s="100"/>
      <c r="D54" s="100"/>
      <c r="E54" s="100"/>
      <c r="F54" s="100"/>
      <c r="H54" s="100"/>
      <c r="I54" s="100"/>
      <c r="J54" s="100"/>
      <c r="K54" s="100"/>
      <c r="L54" s="100"/>
      <c r="M54" s="100"/>
      <c r="N54" s="100"/>
      <c r="O54" s="100"/>
      <c r="P54" s="100"/>
      <c r="Q54" s="100"/>
      <c r="R54" s="100"/>
      <c r="S54" s="100"/>
      <c r="T54" s="100"/>
      <c r="U54" s="100"/>
      <c r="V54" s="100"/>
      <c r="W54" s="100"/>
      <c r="X54" s="100"/>
      <c r="Y54" s="100"/>
      <c r="Z54" s="100"/>
      <c r="AA54" s="100"/>
      <c r="AB54" s="100"/>
      <c r="AC54" s="100"/>
      <c r="AD54" s="100"/>
      <c r="AE54" s="100"/>
      <c r="AF54" s="100"/>
      <c r="AG54" s="100"/>
      <c r="AH54" s="100"/>
      <c r="AI54" s="100"/>
      <c r="AJ54" s="100"/>
      <c r="AK54" s="100"/>
      <c r="AM54" s="349"/>
      <c r="AN54" s="349"/>
      <c r="AO54" s="349"/>
      <c r="AP54" s="349"/>
      <c r="AQ54" s="349"/>
      <c r="AR54" s="349"/>
      <c r="AS54" s="349"/>
      <c r="AT54" s="349"/>
      <c r="AU54" s="349"/>
      <c r="AV54" s="349"/>
      <c r="AW54" s="349"/>
      <c r="AX54" s="349"/>
      <c r="AY54" s="349"/>
      <c r="AZ54" s="349"/>
      <c r="BA54" s="349"/>
      <c r="BB54" s="349"/>
      <c r="BC54" s="349"/>
      <c r="BD54" s="349"/>
      <c r="BE54" s="349"/>
      <c r="BF54" s="349"/>
      <c r="BG54" s="349"/>
      <c r="BH54" s="349"/>
      <c r="BI54" s="349"/>
      <c r="BJ54" s="349"/>
      <c r="BK54" s="349"/>
      <c r="BL54" s="349"/>
      <c r="BM54" s="349"/>
      <c r="BN54" s="349"/>
      <c r="BO54" s="349"/>
      <c r="BP54" s="349"/>
    </row>
    <row r="55" spans="1:68" x14ac:dyDescent="0.25">
      <c r="A55" s="46">
        <v>46</v>
      </c>
      <c r="B55" s="47" t="s">
        <v>10</v>
      </c>
      <c r="C55" s="100"/>
      <c r="D55" s="100"/>
      <c r="E55" s="100"/>
      <c r="F55" s="100"/>
      <c r="H55" s="100"/>
      <c r="I55" s="100"/>
      <c r="J55" s="100"/>
      <c r="K55" s="100"/>
      <c r="L55" s="100"/>
      <c r="M55" s="100"/>
      <c r="N55" s="100"/>
      <c r="O55" s="100"/>
      <c r="P55" s="100"/>
      <c r="Q55" s="100"/>
      <c r="R55" s="100"/>
      <c r="S55" s="100"/>
      <c r="T55" s="100"/>
      <c r="U55" s="100"/>
      <c r="V55" s="100"/>
      <c r="W55" s="100"/>
      <c r="X55" s="100"/>
      <c r="Y55" s="100"/>
      <c r="Z55" s="100"/>
      <c r="AA55" s="100"/>
      <c r="AB55" s="100"/>
      <c r="AC55" s="100"/>
      <c r="AD55" s="100"/>
      <c r="AE55" s="100"/>
      <c r="AF55" s="100"/>
      <c r="AG55" s="100"/>
      <c r="AH55" s="100"/>
      <c r="AI55" s="100"/>
      <c r="AJ55" s="100"/>
      <c r="AK55" s="100"/>
      <c r="AM55" s="349"/>
      <c r="AN55" s="349"/>
      <c r="AO55" s="349"/>
      <c r="AP55" s="349"/>
      <c r="AQ55" s="349"/>
      <c r="AR55" s="349"/>
      <c r="AS55" s="349"/>
      <c r="AT55" s="349"/>
      <c r="AU55" s="349"/>
      <c r="AV55" s="349"/>
      <c r="AW55" s="349"/>
      <c r="AX55" s="349"/>
      <c r="AY55" s="349"/>
      <c r="AZ55" s="349"/>
      <c r="BA55" s="349"/>
      <c r="BB55" s="349"/>
      <c r="BC55" s="349"/>
      <c r="BD55" s="349"/>
      <c r="BE55" s="349"/>
      <c r="BF55" s="349"/>
      <c r="BG55" s="349"/>
      <c r="BH55" s="349"/>
      <c r="BI55" s="349"/>
      <c r="BJ55" s="349"/>
      <c r="BK55" s="349"/>
      <c r="BL55" s="349"/>
      <c r="BM55" s="349"/>
      <c r="BN55" s="349"/>
      <c r="BO55" s="349"/>
      <c r="BP55" s="349"/>
    </row>
    <row r="56" spans="1:68" x14ac:dyDescent="0.25">
      <c r="A56" s="46">
        <v>47</v>
      </c>
      <c r="B56" s="47" t="s">
        <v>10</v>
      </c>
      <c r="C56" s="100"/>
      <c r="D56" s="100"/>
      <c r="E56" s="100"/>
      <c r="F56" s="100"/>
      <c r="H56" s="100"/>
      <c r="I56" s="100"/>
      <c r="J56" s="100"/>
      <c r="K56" s="100"/>
      <c r="L56" s="100"/>
      <c r="M56" s="100"/>
      <c r="N56" s="100"/>
      <c r="O56" s="100"/>
      <c r="P56" s="100"/>
      <c r="Q56" s="100"/>
      <c r="R56" s="100"/>
      <c r="S56" s="100"/>
      <c r="T56" s="100"/>
      <c r="U56" s="100"/>
      <c r="V56" s="100"/>
      <c r="W56" s="100"/>
      <c r="X56" s="100"/>
      <c r="Y56" s="100"/>
      <c r="Z56" s="100"/>
      <c r="AA56" s="100"/>
      <c r="AB56" s="100"/>
      <c r="AC56" s="100"/>
      <c r="AD56" s="100"/>
      <c r="AE56" s="100"/>
      <c r="AF56" s="100"/>
      <c r="AG56" s="100"/>
      <c r="AH56" s="100"/>
      <c r="AI56" s="100"/>
      <c r="AJ56" s="100"/>
      <c r="AK56" s="100"/>
      <c r="AM56" s="349"/>
      <c r="AN56" s="349"/>
      <c r="AO56" s="349"/>
      <c r="AP56" s="349"/>
      <c r="AQ56" s="349"/>
      <c r="AR56" s="349"/>
      <c r="AS56" s="349"/>
      <c r="AT56" s="349"/>
      <c r="AU56" s="349"/>
      <c r="AV56" s="349"/>
      <c r="AW56" s="349"/>
      <c r="AX56" s="349"/>
      <c r="AY56" s="349"/>
      <c r="AZ56" s="349"/>
      <c r="BA56" s="349"/>
      <c r="BB56" s="349"/>
      <c r="BC56" s="349"/>
      <c r="BD56" s="349"/>
      <c r="BE56" s="349"/>
      <c r="BF56" s="349"/>
      <c r="BG56" s="349"/>
      <c r="BH56" s="349"/>
      <c r="BI56" s="349"/>
      <c r="BJ56" s="349"/>
      <c r="BK56" s="349"/>
      <c r="BL56" s="349"/>
      <c r="BM56" s="349"/>
      <c r="BN56" s="349"/>
      <c r="BO56" s="349"/>
      <c r="BP56" s="349"/>
    </row>
    <row r="57" spans="1:68" x14ac:dyDescent="0.25">
      <c r="A57" s="46">
        <v>48</v>
      </c>
      <c r="B57" s="47" t="s">
        <v>10</v>
      </c>
      <c r="C57" s="100"/>
      <c r="D57" s="100"/>
      <c r="E57" s="100"/>
      <c r="F57" s="100"/>
      <c r="H57" s="100"/>
      <c r="I57" s="100"/>
      <c r="J57" s="100"/>
      <c r="K57" s="100"/>
      <c r="L57" s="100"/>
      <c r="M57" s="100"/>
      <c r="N57" s="100"/>
      <c r="O57" s="100"/>
      <c r="P57" s="100"/>
      <c r="Q57" s="100"/>
      <c r="R57" s="100"/>
      <c r="S57" s="100"/>
      <c r="T57" s="100"/>
      <c r="U57" s="100"/>
      <c r="V57" s="100"/>
      <c r="W57" s="100"/>
      <c r="X57" s="100"/>
      <c r="Y57" s="100"/>
      <c r="Z57" s="100"/>
      <c r="AA57" s="100"/>
      <c r="AB57" s="100"/>
      <c r="AC57" s="100"/>
      <c r="AD57" s="100"/>
      <c r="AE57" s="100"/>
      <c r="AF57" s="100"/>
      <c r="AG57" s="100"/>
      <c r="AH57" s="100"/>
      <c r="AI57" s="100"/>
      <c r="AJ57" s="100"/>
      <c r="AK57" s="100"/>
      <c r="AM57" s="349"/>
      <c r="AN57" s="349"/>
      <c r="AO57" s="349"/>
      <c r="AP57" s="349"/>
      <c r="AQ57" s="349"/>
      <c r="AR57" s="349"/>
      <c r="AS57" s="349"/>
      <c r="AT57" s="349"/>
      <c r="AU57" s="349"/>
      <c r="AV57" s="349"/>
      <c r="AW57" s="349"/>
      <c r="AX57" s="349"/>
      <c r="AY57" s="349"/>
      <c r="AZ57" s="349"/>
      <c r="BA57" s="349"/>
      <c r="BB57" s="349"/>
      <c r="BC57" s="349"/>
      <c r="BD57" s="349"/>
      <c r="BE57" s="349"/>
      <c r="BF57" s="349"/>
      <c r="BG57" s="349"/>
      <c r="BH57" s="349"/>
      <c r="BI57" s="349"/>
      <c r="BJ57" s="349"/>
      <c r="BK57" s="349"/>
      <c r="BL57" s="349"/>
      <c r="BM57" s="349"/>
      <c r="BN57" s="349"/>
      <c r="BO57" s="349"/>
      <c r="BP57" s="349"/>
    </row>
    <row r="58" spans="1:68" x14ac:dyDescent="0.25">
      <c r="A58" s="46">
        <v>49</v>
      </c>
      <c r="B58" s="47" t="s">
        <v>10</v>
      </c>
      <c r="C58" s="100"/>
      <c r="D58" s="100"/>
      <c r="E58" s="100"/>
      <c r="F58" s="100"/>
      <c r="H58" s="100"/>
      <c r="I58" s="100"/>
      <c r="J58" s="100"/>
      <c r="K58" s="100"/>
      <c r="L58" s="100"/>
      <c r="M58" s="100"/>
      <c r="N58" s="100"/>
      <c r="O58" s="100"/>
      <c r="P58" s="100"/>
      <c r="Q58" s="100"/>
      <c r="R58" s="100"/>
      <c r="S58" s="100"/>
      <c r="T58" s="100"/>
      <c r="U58" s="100"/>
      <c r="V58" s="100"/>
      <c r="W58" s="100"/>
      <c r="X58" s="100"/>
      <c r="Y58" s="100"/>
      <c r="Z58" s="100"/>
      <c r="AA58" s="100"/>
      <c r="AB58" s="100"/>
      <c r="AC58" s="100"/>
      <c r="AD58" s="100"/>
      <c r="AE58" s="100"/>
      <c r="AF58" s="100"/>
      <c r="AG58" s="100"/>
      <c r="AH58" s="100"/>
      <c r="AI58" s="100"/>
      <c r="AJ58" s="100"/>
      <c r="AK58" s="100"/>
      <c r="AM58" s="349"/>
      <c r="AN58" s="349"/>
      <c r="AO58" s="349"/>
      <c r="AP58" s="349"/>
      <c r="AQ58" s="349"/>
      <c r="AR58" s="349"/>
      <c r="AS58" s="349"/>
      <c r="AT58" s="349"/>
      <c r="AU58" s="349"/>
      <c r="AV58" s="349"/>
      <c r="AW58" s="349"/>
      <c r="AX58" s="349"/>
      <c r="AY58" s="349"/>
      <c r="AZ58" s="349"/>
      <c r="BA58" s="349"/>
      <c r="BB58" s="349"/>
      <c r="BC58" s="349"/>
      <c r="BD58" s="349"/>
      <c r="BE58" s="349"/>
      <c r="BF58" s="349"/>
      <c r="BG58" s="349"/>
      <c r="BH58" s="349"/>
      <c r="BI58" s="349"/>
      <c r="BJ58" s="349"/>
      <c r="BK58" s="349"/>
      <c r="BL58" s="349"/>
      <c r="BM58" s="349"/>
      <c r="BN58" s="349"/>
      <c r="BO58" s="349"/>
      <c r="BP58" s="349"/>
    </row>
    <row r="59" spans="1:68" ht="16.5" thickBot="1" x14ac:dyDescent="0.3">
      <c r="A59" s="55">
        <v>50</v>
      </c>
      <c r="B59" s="56" t="s">
        <v>10</v>
      </c>
      <c r="C59" s="345"/>
      <c r="D59" s="345"/>
      <c r="E59" s="345"/>
      <c r="F59" s="345"/>
      <c r="H59" s="345"/>
      <c r="I59" s="345"/>
      <c r="J59" s="345"/>
      <c r="K59" s="345"/>
      <c r="L59" s="345"/>
      <c r="M59" s="345"/>
      <c r="N59" s="345"/>
      <c r="O59" s="345"/>
      <c r="P59" s="345"/>
      <c r="Q59" s="345"/>
      <c r="R59" s="345"/>
      <c r="S59" s="345"/>
      <c r="T59" s="345"/>
      <c r="U59" s="345"/>
      <c r="V59" s="345"/>
      <c r="W59" s="345"/>
      <c r="X59" s="345"/>
      <c r="Y59" s="345"/>
      <c r="Z59" s="345"/>
      <c r="AA59" s="345"/>
      <c r="AB59" s="345"/>
      <c r="AC59" s="345"/>
      <c r="AD59" s="345"/>
      <c r="AE59" s="345"/>
      <c r="AF59" s="345"/>
      <c r="AG59" s="345"/>
      <c r="AH59" s="345"/>
      <c r="AI59" s="345"/>
      <c r="AJ59" s="345"/>
      <c r="AK59" s="345"/>
      <c r="AM59" s="351"/>
      <c r="AN59" s="351"/>
      <c r="AO59" s="351"/>
      <c r="AP59" s="351"/>
      <c r="AQ59" s="351"/>
      <c r="AR59" s="351"/>
      <c r="AS59" s="351"/>
      <c r="AT59" s="351"/>
      <c r="AU59" s="351"/>
      <c r="AV59" s="351"/>
      <c r="AW59" s="351"/>
      <c r="AX59" s="351"/>
      <c r="AY59" s="351"/>
      <c r="AZ59" s="351"/>
      <c r="BA59" s="351"/>
      <c r="BB59" s="351"/>
      <c r="BC59" s="351"/>
      <c r="BD59" s="351"/>
      <c r="BE59" s="351"/>
      <c r="BF59" s="351"/>
      <c r="BG59" s="351"/>
      <c r="BH59" s="351"/>
      <c r="BI59" s="351"/>
      <c r="BJ59" s="351"/>
      <c r="BK59" s="351"/>
      <c r="BL59" s="351"/>
      <c r="BM59" s="351"/>
      <c r="BN59" s="351"/>
      <c r="BO59" s="351"/>
      <c r="BP59" s="351"/>
    </row>
    <row r="60" spans="1:68" ht="16.5" thickTop="1" x14ac:dyDescent="0.25">
      <c r="A60" s="42">
        <v>51</v>
      </c>
      <c r="B60" s="43" t="s">
        <v>11</v>
      </c>
      <c r="C60" s="343"/>
      <c r="D60" s="343"/>
      <c r="E60" s="343"/>
      <c r="F60" s="343"/>
      <c r="H60" s="343"/>
      <c r="I60" s="343"/>
      <c r="J60" s="343"/>
      <c r="K60" s="343"/>
      <c r="L60" s="343"/>
      <c r="M60" s="343"/>
      <c r="N60" s="343"/>
      <c r="O60" s="343"/>
      <c r="P60" s="343"/>
      <c r="Q60" s="343"/>
      <c r="R60" s="343"/>
      <c r="S60" s="343"/>
      <c r="T60" s="343"/>
      <c r="U60" s="343"/>
      <c r="V60" s="343"/>
      <c r="W60" s="343"/>
      <c r="X60" s="343"/>
      <c r="Y60" s="343"/>
      <c r="Z60" s="343"/>
      <c r="AA60" s="343"/>
      <c r="AB60" s="343"/>
      <c r="AC60" s="343"/>
      <c r="AD60" s="343"/>
      <c r="AE60" s="343"/>
      <c r="AF60" s="343"/>
      <c r="AG60" s="343"/>
      <c r="AH60" s="343"/>
      <c r="AI60" s="343"/>
      <c r="AJ60" s="343"/>
      <c r="AK60" s="343"/>
      <c r="AM60" s="348"/>
      <c r="AN60" s="348"/>
      <c r="AO60" s="348"/>
      <c r="AP60" s="348"/>
      <c r="AQ60" s="348"/>
      <c r="AR60" s="348"/>
      <c r="AS60" s="348"/>
      <c r="AT60" s="348"/>
      <c r="AU60" s="348"/>
      <c r="AV60" s="348"/>
      <c r="AW60" s="348"/>
      <c r="AX60" s="348"/>
      <c r="AY60" s="348"/>
      <c r="AZ60" s="348"/>
      <c r="BA60" s="348"/>
      <c r="BB60" s="348"/>
      <c r="BC60" s="348"/>
      <c r="BD60" s="348"/>
      <c r="BE60" s="348"/>
      <c r="BF60" s="348"/>
      <c r="BG60" s="348"/>
      <c r="BH60" s="348"/>
      <c r="BI60" s="348"/>
      <c r="BJ60" s="348"/>
      <c r="BK60" s="348"/>
      <c r="BL60" s="348"/>
      <c r="BM60" s="348"/>
      <c r="BN60" s="348"/>
      <c r="BO60" s="348"/>
      <c r="BP60" s="348"/>
    </row>
    <row r="61" spans="1:68" x14ac:dyDescent="0.25">
      <c r="A61" s="46">
        <v>52</v>
      </c>
      <c r="B61" s="47" t="s">
        <v>11</v>
      </c>
      <c r="C61" s="100"/>
      <c r="D61" s="100"/>
      <c r="E61" s="100"/>
      <c r="F61" s="100"/>
      <c r="H61" s="100"/>
      <c r="I61" s="100"/>
      <c r="J61" s="100"/>
      <c r="K61" s="100"/>
      <c r="L61" s="100"/>
      <c r="M61" s="100"/>
      <c r="N61" s="100"/>
      <c r="O61" s="100"/>
      <c r="P61" s="100"/>
      <c r="Q61" s="100"/>
      <c r="R61" s="100"/>
      <c r="S61" s="100"/>
      <c r="T61" s="100"/>
      <c r="U61" s="100"/>
      <c r="V61" s="100"/>
      <c r="W61" s="100"/>
      <c r="X61" s="100"/>
      <c r="Y61" s="100"/>
      <c r="Z61" s="100"/>
      <c r="AA61" s="100"/>
      <c r="AB61" s="100"/>
      <c r="AC61" s="100"/>
      <c r="AD61" s="100"/>
      <c r="AE61" s="100"/>
      <c r="AF61" s="100"/>
      <c r="AG61" s="100"/>
      <c r="AH61" s="100"/>
      <c r="AI61" s="100"/>
      <c r="AJ61" s="100"/>
      <c r="AK61" s="100"/>
      <c r="AM61" s="349"/>
      <c r="AN61" s="349"/>
      <c r="AO61" s="349"/>
      <c r="AP61" s="349"/>
      <c r="AQ61" s="349"/>
      <c r="AR61" s="349"/>
      <c r="AS61" s="349"/>
      <c r="AT61" s="349"/>
      <c r="AU61" s="349"/>
      <c r="AV61" s="349"/>
      <c r="AW61" s="349"/>
      <c r="AX61" s="349"/>
      <c r="AY61" s="349"/>
      <c r="AZ61" s="349"/>
      <c r="BA61" s="349"/>
      <c r="BB61" s="349"/>
      <c r="BC61" s="349"/>
      <c r="BD61" s="349"/>
      <c r="BE61" s="349"/>
      <c r="BF61" s="349"/>
      <c r="BG61" s="349"/>
      <c r="BH61" s="349"/>
      <c r="BI61" s="349"/>
      <c r="BJ61" s="349"/>
      <c r="BK61" s="349"/>
      <c r="BL61" s="349"/>
      <c r="BM61" s="349"/>
      <c r="BN61" s="349"/>
      <c r="BO61" s="349"/>
      <c r="BP61" s="349"/>
    </row>
    <row r="62" spans="1:68" x14ac:dyDescent="0.25">
      <c r="A62" s="46">
        <v>53</v>
      </c>
      <c r="B62" s="47" t="s">
        <v>11</v>
      </c>
      <c r="C62" s="100"/>
      <c r="D62" s="100"/>
      <c r="E62" s="100"/>
      <c r="F62" s="100"/>
      <c r="H62" s="100"/>
      <c r="I62" s="100"/>
      <c r="J62" s="100"/>
      <c r="K62" s="100"/>
      <c r="L62" s="100"/>
      <c r="M62" s="100"/>
      <c r="N62" s="100"/>
      <c r="O62" s="100"/>
      <c r="P62" s="100"/>
      <c r="Q62" s="100"/>
      <c r="R62" s="100"/>
      <c r="S62" s="100"/>
      <c r="T62" s="100"/>
      <c r="U62" s="100"/>
      <c r="V62" s="100"/>
      <c r="W62" s="100"/>
      <c r="X62" s="100"/>
      <c r="Y62" s="100"/>
      <c r="Z62" s="100"/>
      <c r="AA62" s="100"/>
      <c r="AB62" s="100"/>
      <c r="AC62" s="100"/>
      <c r="AD62" s="100"/>
      <c r="AE62" s="100"/>
      <c r="AF62" s="100"/>
      <c r="AG62" s="100"/>
      <c r="AH62" s="100"/>
      <c r="AI62" s="100"/>
      <c r="AJ62" s="100"/>
      <c r="AK62" s="100"/>
      <c r="AM62" s="349"/>
      <c r="AN62" s="349"/>
      <c r="AO62" s="349"/>
      <c r="AP62" s="349"/>
      <c r="AQ62" s="349"/>
      <c r="AR62" s="349"/>
      <c r="AS62" s="349"/>
      <c r="AT62" s="349"/>
      <c r="AU62" s="349"/>
      <c r="AV62" s="349"/>
      <c r="AW62" s="349"/>
      <c r="AX62" s="349"/>
      <c r="AY62" s="349"/>
      <c r="AZ62" s="349"/>
      <c r="BA62" s="349"/>
      <c r="BB62" s="349"/>
      <c r="BC62" s="349"/>
      <c r="BD62" s="349"/>
      <c r="BE62" s="349"/>
      <c r="BF62" s="349"/>
      <c r="BG62" s="349"/>
      <c r="BH62" s="349"/>
      <c r="BI62" s="349"/>
      <c r="BJ62" s="349"/>
      <c r="BK62" s="349"/>
      <c r="BL62" s="349"/>
      <c r="BM62" s="349"/>
      <c r="BN62" s="349"/>
      <c r="BO62" s="349"/>
      <c r="BP62" s="349"/>
    </row>
    <row r="63" spans="1:68" x14ac:dyDescent="0.25">
      <c r="A63" s="46">
        <v>54</v>
      </c>
      <c r="B63" s="47" t="s">
        <v>11</v>
      </c>
      <c r="C63" s="100"/>
      <c r="D63" s="100"/>
      <c r="E63" s="100"/>
      <c r="F63" s="100"/>
      <c r="H63" s="100"/>
      <c r="I63" s="100"/>
      <c r="J63" s="100"/>
      <c r="K63" s="100"/>
      <c r="L63" s="100"/>
      <c r="M63" s="100"/>
      <c r="N63" s="100"/>
      <c r="O63" s="100"/>
      <c r="P63" s="100"/>
      <c r="Q63" s="100"/>
      <c r="R63" s="100"/>
      <c r="S63" s="100"/>
      <c r="T63" s="100"/>
      <c r="U63" s="100"/>
      <c r="V63" s="100"/>
      <c r="W63" s="100"/>
      <c r="X63" s="100"/>
      <c r="Y63" s="100"/>
      <c r="Z63" s="100"/>
      <c r="AA63" s="100"/>
      <c r="AB63" s="100"/>
      <c r="AC63" s="100"/>
      <c r="AD63" s="100"/>
      <c r="AE63" s="100"/>
      <c r="AF63" s="100"/>
      <c r="AG63" s="100"/>
      <c r="AH63" s="100"/>
      <c r="AI63" s="100"/>
      <c r="AJ63" s="100"/>
      <c r="AK63" s="100"/>
      <c r="AM63" s="349"/>
      <c r="AN63" s="349"/>
      <c r="AO63" s="349"/>
      <c r="AP63" s="349"/>
      <c r="AQ63" s="349"/>
      <c r="AR63" s="349"/>
      <c r="AS63" s="349"/>
      <c r="AT63" s="349"/>
      <c r="AU63" s="349"/>
      <c r="AV63" s="349"/>
      <c r="AW63" s="349"/>
      <c r="AX63" s="349"/>
      <c r="AY63" s="349"/>
      <c r="AZ63" s="349"/>
      <c r="BA63" s="349"/>
      <c r="BB63" s="349"/>
      <c r="BC63" s="349"/>
      <c r="BD63" s="349"/>
      <c r="BE63" s="349"/>
      <c r="BF63" s="349"/>
      <c r="BG63" s="349"/>
      <c r="BH63" s="349"/>
      <c r="BI63" s="349"/>
      <c r="BJ63" s="349"/>
      <c r="BK63" s="349"/>
      <c r="BL63" s="349"/>
      <c r="BM63" s="349"/>
      <c r="BN63" s="349"/>
      <c r="BO63" s="349"/>
      <c r="BP63" s="349"/>
    </row>
    <row r="64" spans="1:68" x14ac:dyDescent="0.25">
      <c r="A64" s="46">
        <v>55</v>
      </c>
      <c r="B64" s="47" t="s">
        <v>11</v>
      </c>
      <c r="C64" s="100"/>
      <c r="D64" s="100"/>
      <c r="E64" s="100"/>
      <c r="F64" s="100"/>
      <c r="H64" s="100"/>
      <c r="I64" s="100"/>
      <c r="J64" s="100"/>
      <c r="K64" s="100"/>
      <c r="L64" s="100"/>
      <c r="M64" s="100"/>
      <c r="N64" s="100"/>
      <c r="O64" s="100"/>
      <c r="P64" s="100"/>
      <c r="Q64" s="100"/>
      <c r="R64" s="100"/>
      <c r="S64" s="100"/>
      <c r="T64" s="100"/>
      <c r="U64" s="100"/>
      <c r="V64" s="100"/>
      <c r="W64" s="100"/>
      <c r="X64" s="100"/>
      <c r="Y64" s="100"/>
      <c r="Z64" s="100"/>
      <c r="AA64" s="100"/>
      <c r="AB64" s="100"/>
      <c r="AC64" s="100"/>
      <c r="AD64" s="100"/>
      <c r="AE64" s="100"/>
      <c r="AF64" s="100"/>
      <c r="AG64" s="100"/>
      <c r="AH64" s="100"/>
      <c r="AI64" s="100"/>
      <c r="AJ64" s="100"/>
      <c r="AK64" s="100"/>
      <c r="AM64" s="349"/>
      <c r="AN64" s="349"/>
      <c r="AO64" s="349"/>
      <c r="AP64" s="349"/>
      <c r="AQ64" s="349"/>
      <c r="AR64" s="349"/>
      <c r="AS64" s="349"/>
      <c r="AT64" s="349"/>
      <c r="AU64" s="349"/>
      <c r="AV64" s="349"/>
      <c r="AW64" s="349"/>
      <c r="AX64" s="349"/>
      <c r="AY64" s="349"/>
      <c r="AZ64" s="349"/>
      <c r="BA64" s="349"/>
      <c r="BB64" s="349"/>
      <c r="BC64" s="349"/>
      <c r="BD64" s="349"/>
      <c r="BE64" s="349"/>
      <c r="BF64" s="349"/>
      <c r="BG64" s="349"/>
      <c r="BH64" s="349"/>
      <c r="BI64" s="349"/>
      <c r="BJ64" s="349"/>
      <c r="BK64" s="349"/>
      <c r="BL64" s="349"/>
      <c r="BM64" s="349"/>
      <c r="BN64" s="349"/>
      <c r="BO64" s="349"/>
      <c r="BP64" s="349"/>
    </row>
    <row r="65" spans="1:68" x14ac:dyDescent="0.25">
      <c r="A65" s="46">
        <v>56</v>
      </c>
      <c r="B65" s="47" t="s">
        <v>11</v>
      </c>
      <c r="C65" s="100"/>
      <c r="D65" s="100"/>
      <c r="E65" s="100"/>
      <c r="F65" s="100"/>
      <c r="H65" s="100"/>
      <c r="I65" s="100"/>
      <c r="J65" s="100"/>
      <c r="K65" s="100"/>
      <c r="L65" s="100"/>
      <c r="M65" s="100"/>
      <c r="N65" s="100"/>
      <c r="O65" s="100"/>
      <c r="P65" s="100"/>
      <c r="Q65" s="100"/>
      <c r="R65" s="100"/>
      <c r="S65" s="100"/>
      <c r="T65" s="100"/>
      <c r="U65" s="100"/>
      <c r="V65" s="100"/>
      <c r="W65" s="100"/>
      <c r="X65" s="100"/>
      <c r="Y65" s="100"/>
      <c r="Z65" s="100"/>
      <c r="AA65" s="100"/>
      <c r="AB65" s="100"/>
      <c r="AC65" s="100"/>
      <c r="AD65" s="100"/>
      <c r="AE65" s="100"/>
      <c r="AF65" s="100"/>
      <c r="AG65" s="100"/>
      <c r="AH65" s="100"/>
      <c r="AI65" s="100"/>
      <c r="AJ65" s="100"/>
      <c r="AK65" s="100"/>
      <c r="AM65" s="349"/>
      <c r="AN65" s="349"/>
      <c r="AO65" s="349"/>
      <c r="AP65" s="349"/>
      <c r="AQ65" s="349"/>
      <c r="AR65" s="349"/>
      <c r="AS65" s="349"/>
      <c r="AT65" s="349"/>
      <c r="AU65" s="349"/>
      <c r="AV65" s="349"/>
      <c r="AW65" s="349"/>
      <c r="AX65" s="349"/>
      <c r="AY65" s="349"/>
      <c r="AZ65" s="349"/>
      <c r="BA65" s="349"/>
      <c r="BB65" s="349"/>
      <c r="BC65" s="349"/>
      <c r="BD65" s="349"/>
      <c r="BE65" s="349"/>
      <c r="BF65" s="349"/>
      <c r="BG65" s="349"/>
      <c r="BH65" s="349"/>
      <c r="BI65" s="349"/>
      <c r="BJ65" s="349"/>
      <c r="BK65" s="349"/>
      <c r="BL65" s="349"/>
      <c r="BM65" s="349"/>
      <c r="BN65" s="349"/>
      <c r="BO65" s="349"/>
      <c r="BP65" s="349"/>
    </row>
    <row r="66" spans="1:68" x14ac:dyDescent="0.25">
      <c r="A66" s="46">
        <v>57</v>
      </c>
      <c r="B66" s="47" t="s">
        <v>11</v>
      </c>
      <c r="C66" s="100"/>
      <c r="D66" s="100"/>
      <c r="E66" s="100"/>
      <c r="F66" s="100"/>
      <c r="H66" s="100"/>
      <c r="I66" s="100"/>
      <c r="J66" s="100"/>
      <c r="K66" s="100"/>
      <c r="L66" s="100"/>
      <c r="M66" s="100"/>
      <c r="N66" s="100"/>
      <c r="O66" s="100"/>
      <c r="P66" s="100"/>
      <c r="Q66" s="100"/>
      <c r="R66" s="100"/>
      <c r="S66" s="100"/>
      <c r="T66" s="100"/>
      <c r="U66" s="100"/>
      <c r="V66" s="100"/>
      <c r="W66" s="100"/>
      <c r="X66" s="100"/>
      <c r="Y66" s="100"/>
      <c r="Z66" s="100"/>
      <c r="AA66" s="100"/>
      <c r="AB66" s="100"/>
      <c r="AC66" s="100"/>
      <c r="AD66" s="100"/>
      <c r="AE66" s="100"/>
      <c r="AF66" s="100"/>
      <c r="AG66" s="100"/>
      <c r="AH66" s="100"/>
      <c r="AI66" s="100"/>
      <c r="AJ66" s="100"/>
      <c r="AK66" s="100"/>
      <c r="AM66" s="349"/>
      <c r="AN66" s="349"/>
      <c r="AO66" s="349"/>
      <c r="AP66" s="349"/>
      <c r="AQ66" s="349"/>
      <c r="AR66" s="349"/>
      <c r="AS66" s="349"/>
      <c r="AT66" s="349"/>
      <c r="AU66" s="349"/>
      <c r="AV66" s="349"/>
      <c r="AW66" s="349"/>
      <c r="AX66" s="349"/>
      <c r="AY66" s="349"/>
      <c r="AZ66" s="349"/>
      <c r="BA66" s="349"/>
      <c r="BB66" s="349"/>
      <c r="BC66" s="349"/>
      <c r="BD66" s="349"/>
      <c r="BE66" s="349"/>
      <c r="BF66" s="349"/>
      <c r="BG66" s="349"/>
      <c r="BH66" s="349"/>
      <c r="BI66" s="349"/>
      <c r="BJ66" s="349"/>
      <c r="BK66" s="349"/>
      <c r="BL66" s="349"/>
      <c r="BM66" s="349"/>
      <c r="BN66" s="349"/>
      <c r="BO66" s="349"/>
      <c r="BP66" s="349"/>
    </row>
    <row r="67" spans="1:68" x14ac:dyDescent="0.25">
      <c r="A67" s="46">
        <v>58</v>
      </c>
      <c r="B67" s="47" t="s">
        <v>11</v>
      </c>
      <c r="C67" s="100"/>
      <c r="D67" s="100"/>
      <c r="E67" s="100"/>
      <c r="F67" s="100"/>
      <c r="H67" s="100"/>
      <c r="I67" s="100"/>
      <c r="J67" s="100"/>
      <c r="K67" s="100"/>
      <c r="L67" s="100"/>
      <c r="M67" s="100"/>
      <c r="N67" s="100"/>
      <c r="O67" s="100"/>
      <c r="P67" s="100"/>
      <c r="Q67" s="100"/>
      <c r="R67" s="100"/>
      <c r="S67" s="100"/>
      <c r="T67" s="100"/>
      <c r="U67" s="100"/>
      <c r="V67" s="100"/>
      <c r="W67" s="100"/>
      <c r="X67" s="100"/>
      <c r="Y67" s="100"/>
      <c r="Z67" s="100"/>
      <c r="AA67" s="100"/>
      <c r="AB67" s="100"/>
      <c r="AC67" s="100"/>
      <c r="AD67" s="100"/>
      <c r="AE67" s="100"/>
      <c r="AF67" s="100"/>
      <c r="AG67" s="100"/>
      <c r="AH67" s="100"/>
      <c r="AI67" s="100"/>
      <c r="AJ67" s="100"/>
      <c r="AK67" s="100"/>
      <c r="AM67" s="349"/>
      <c r="AN67" s="349"/>
      <c r="AO67" s="349"/>
      <c r="AP67" s="349"/>
      <c r="AQ67" s="349"/>
      <c r="AR67" s="349"/>
      <c r="AS67" s="349"/>
      <c r="AT67" s="349"/>
      <c r="AU67" s="349"/>
      <c r="AV67" s="349"/>
      <c r="AW67" s="349"/>
      <c r="AX67" s="349"/>
      <c r="AY67" s="349"/>
      <c r="AZ67" s="349"/>
      <c r="BA67" s="349"/>
      <c r="BB67" s="349"/>
      <c r="BC67" s="349"/>
      <c r="BD67" s="349"/>
      <c r="BE67" s="349"/>
      <c r="BF67" s="349"/>
      <c r="BG67" s="349"/>
      <c r="BH67" s="349"/>
      <c r="BI67" s="349"/>
      <c r="BJ67" s="349"/>
      <c r="BK67" s="349"/>
      <c r="BL67" s="349"/>
      <c r="BM67" s="349"/>
      <c r="BN67" s="349"/>
      <c r="BO67" s="349"/>
      <c r="BP67" s="349"/>
    </row>
    <row r="68" spans="1:68" x14ac:dyDescent="0.25">
      <c r="A68" s="46">
        <v>59</v>
      </c>
      <c r="B68" s="47" t="s">
        <v>11</v>
      </c>
      <c r="C68" s="100"/>
      <c r="D68" s="100"/>
      <c r="E68" s="100"/>
      <c r="F68" s="100"/>
      <c r="H68" s="100"/>
      <c r="I68" s="100"/>
      <c r="J68" s="100"/>
      <c r="K68" s="100"/>
      <c r="L68" s="100"/>
      <c r="M68" s="100"/>
      <c r="N68" s="100"/>
      <c r="O68" s="100"/>
      <c r="P68" s="100"/>
      <c r="Q68" s="100"/>
      <c r="R68" s="100"/>
      <c r="S68" s="100"/>
      <c r="T68" s="100"/>
      <c r="U68" s="100"/>
      <c r="V68" s="100"/>
      <c r="W68" s="100"/>
      <c r="X68" s="100"/>
      <c r="Y68" s="100"/>
      <c r="Z68" s="100"/>
      <c r="AA68" s="100"/>
      <c r="AB68" s="100"/>
      <c r="AC68" s="100"/>
      <c r="AD68" s="100"/>
      <c r="AE68" s="100"/>
      <c r="AF68" s="100"/>
      <c r="AG68" s="100"/>
      <c r="AH68" s="100"/>
      <c r="AI68" s="100"/>
      <c r="AJ68" s="100"/>
      <c r="AK68" s="100"/>
      <c r="AM68" s="349"/>
      <c r="AN68" s="349"/>
      <c r="AO68" s="349"/>
      <c r="AP68" s="349"/>
      <c r="AQ68" s="349"/>
      <c r="AR68" s="349"/>
      <c r="AS68" s="349"/>
      <c r="AT68" s="349"/>
      <c r="AU68" s="349"/>
      <c r="AV68" s="349"/>
      <c r="AW68" s="349"/>
      <c r="AX68" s="349"/>
      <c r="AY68" s="349"/>
      <c r="AZ68" s="349"/>
      <c r="BA68" s="349"/>
      <c r="BB68" s="349"/>
      <c r="BC68" s="349"/>
      <c r="BD68" s="349"/>
      <c r="BE68" s="349"/>
      <c r="BF68" s="349"/>
      <c r="BG68" s="349"/>
      <c r="BH68" s="349"/>
      <c r="BI68" s="349"/>
      <c r="BJ68" s="349"/>
      <c r="BK68" s="349"/>
      <c r="BL68" s="349"/>
      <c r="BM68" s="349"/>
      <c r="BN68" s="349"/>
      <c r="BO68" s="349"/>
      <c r="BP68" s="349"/>
    </row>
    <row r="69" spans="1:68" ht="16.5" thickBot="1" x14ac:dyDescent="0.3">
      <c r="A69" s="68">
        <v>60</v>
      </c>
      <c r="B69" s="311" t="s">
        <v>11</v>
      </c>
      <c r="C69" s="347"/>
      <c r="D69" s="347"/>
      <c r="E69" s="347"/>
      <c r="F69" s="347"/>
      <c r="G69" s="117"/>
      <c r="H69" s="347"/>
      <c r="I69" s="347"/>
      <c r="J69" s="347"/>
      <c r="K69" s="347"/>
      <c r="L69" s="347"/>
      <c r="M69" s="347"/>
      <c r="N69" s="347"/>
      <c r="O69" s="347"/>
      <c r="P69" s="347"/>
      <c r="Q69" s="347"/>
      <c r="R69" s="347"/>
      <c r="S69" s="347"/>
      <c r="T69" s="347"/>
      <c r="U69" s="347"/>
      <c r="V69" s="347"/>
      <c r="W69" s="347"/>
      <c r="X69" s="347"/>
      <c r="Y69" s="347"/>
      <c r="Z69" s="347"/>
      <c r="AA69" s="347"/>
      <c r="AB69" s="347"/>
      <c r="AC69" s="347"/>
      <c r="AD69" s="347"/>
      <c r="AE69" s="347"/>
      <c r="AF69" s="347"/>
      <c r="AG69" s="347"/>
      <c r="AH69" s="347"/>
      <c r="AI69" s="347"/>
      <c r="AJ69" s="347"/>
      <c r="AK69" s="347"/>
      <c r="AL69" s="117"/>
      <c r="AM69" s="352"/>
      <c r="AN69" s="352"/>
      <c r="AO69" s="352"/>
      <c r="AP69" s="352"/>
      <c r="AQ69" s="352"/>
      <c r="AR69" s="352"/>
      <c r="AS69" s="352"/>
      <c r="AT69" s="352"/>
      <c r="AU69" s="352"/>
      <c r="AV69" s="352"/>
      <c r="AW69" s="352"/>
      <c r="AX69" s="352"/>
      <c r="AY69" s="352"/>
      <c r="AZ69" s="352"/>
      <c r="BA69" s="352"/>
      <c r="BB69" s="352"/>
      <c r="BC69" s="352"/>
      <c r="BD69" s="352"/>
      <c r="BE69" s="352"/>
      <c r="BF69" s="352"/>
      <c r="BG69" s="352"/>
      <c r="BH69" s="352"/>
      <c r="BI69" s="352"/>
      <c r="BJ69" s="352"/>
      <c r="BK69" s="352"/>
      <c r="BL69" s="352"/>
      <c r="BM69" s="352"/>
      <c r="BN69" s="352"/>
      <c r="BO69" s="352"/>
      <c r="BP69" s="352"/>
    </row>
    <row r="70" spans="1:68" x14ac:dyDescent="0.25">
      <c r="A70" s="296"/>
      <c r="B70" s="297"/>
      <c r="C70" s="297"/>
      <c r="D70" s="297"/>
      <c r="E70" s="297"/>
      <c r="F70" s="297"/>
      <c r="G70" s="297"/>
      <c r="H70" s="297"/>
      <c r="I70" s="297"/>
      <c r="J70" s="297"/>
      <c r="K70" s="297"/>
      <c r="L70" s="297"/>
      <c r="M70" s="297"/>
      <c r="N70" s="297"/>
      <c r="O70" s="297"/>
      <c r="P70" s="297"/>
      <c r="Q70" s="297"/>
      <c r="R70" s="297"/>
      <c r="S70" s="297"/>
      <c r="T70" s="297"/>
      <c r="U70" s="297"/>
      <c r="V70" s="297"/>
      <c r="W70" s="297"/>
      <c r="X70" s="297"/>
      <c r="Y70" s="297"/>
      <c r="Z70" s="297"/>
      <c r="AA70" s="297"/>
      <c r="AB70" s="297"/>
      <c r="AC70" s="297"/>
      <c r="AD70" s="297"/>
      <c r="AE70" s="297"/>
      <c r="AF70" s="297"/>
      <c r="AG70" s="297"/>
      <c r="AH70" s="297"/>
      <c r="AI70" s="297"/>
      <c r="AJ70" s="297"/>
      <c r="AK70" s="297"/>
    </row>
    <row r="71" spans="1:68" x14ac:dyDescent="0.25">
      <c r="A71" s="296"/>
      <c r="B71" s="297"/>
      <c r="C71" s="297"/>
      <c r="D71" s="297"/>
      <c r="E71" s="297"/>
      <c r="F71" s="297"/>
      <c r="G71" s="297"/>
      <c r="H71" s="297"/>
      <c r="I71" s="297"/>
      <c r="J71" s="297"/>
      <c r="K71" s="297"/>
      <c r="L71" s="297"/>
      <c r="M71" s="297"/>
      <c r="N71" s="297"/>
      <c r="O71" s="297"/>
      <c r="P71" s="297"/>
      <c r="Q71" s="297"/>
      <c r="R71" s="297"/>
      <c r="S71" s="297"/>
      <c r="T71" s="297"/>
      <c r="U71" s="297"/>
      <c r="V71" s="297"/>
      <c r="W71" s="297"/>
      <c r="X71" s="297"/>
      <c r="Y71" s="297"/>
      <c r="Z71" s="297"/>
      <c r="AA71" s="297"/>
      <c r="AB71" s="297"/>
      <c r="AC71" s="297"/>
      <c r="AD71" s="297"/>
      <c r="AE71" s="297"/>
      <c r="AF71" s="297"/>
      <c r="AG71" s="297"/>
      <c r="AH71" s="297"/>
      <c r="AI71" s="297"/>
      <c r="AJ71" s="297"/>
      <c r="AK71" s="297"/>
    </row>
    <row r="72" spans="1:68" x14ac:dyDescent="0.25">
      <c r="A72" s="296"/>
      <c r="B72" s="297"/>
      <c r="C72" s="297"/>
      <c r="D72" s="297"/>
      <c r="E72" s="297"/>
      <c r="F72" s="297"/>
      <c r="G72" s="297"/>
      <c r="H72" s="297"/>
      <c r="I72" s="297"/>
      <c r="J72" s="297"/>
      <c r="K72" s="297"/>
      <c r="L72" s="297"/>
      <c r="M72" s="297"/>
      <c r="N72" s="297"/>
      <c r="O72" s="297"/>
      <c r="P72" s="297"/>
      <c r="Q72" s="297"/>
      <c r="R72" s="297"/>
      <c r="S72" s="297"/>
      <c r="T72" s="297"/>
      <c r="U72" s="297"/>
      <c r="V72" s="297"/>
      <c r="W72" s="297"/>
      <c r="X72" s="297"/>
      <c r="Y72" s="297"/>
      <c r="Z72" s="297"/>
      <c r="AA72" s="297"/>
      <c r="AB72" s="297"/>
      <c r="AC72" s="297"/>
      <c r="AD72" s="297"/>
      <c r="AE72" s="297"/>
      <c r="AF72" s="297"/>
      <c r="AG72" s="297"/>
      <c r="AH72" s="297"/>
      <c r="AI72" s="297"/>
      <c r="AJ72" s="297"/>
      <c r="AK72" s="297"/>
    </row>
    <row r="73" spans="1:68" s="125" customFormat="1" ht="45" customHeight="1" x14ac:dyDescent="0.25">
      <c r="A73" s="302"/>
      <c r="B73" s="303"/>
      <c r="C73" s="303"/>
      <c r="D73" s="303"/>
      <c r="E73" s="303"/>
      <c r="F73" s="303"/>
      <c r="G73" s="303"/>
      <c r="H73" s="304"/>
      <c r="I73" s="304"/>
      <c r="J73" s="304"/>
      <c r="K73" s="304"/>
      <c r="L73" s="304"/>
      <c r="M73" s="304"/>
      <c r="N73" s="304"/>
      <c r="O73" s="304"/>
      <c r="P73" s="304"/>
      <c r="Q73" s="304"/>
      <c r="R73" s="304"/>
      <c r="S73" s="304"/>
      <c r="T73" s="304"/>
      <c r="U73" s="304"/>
      <c r="V73" s="304"/>
      <c r="W73" s="304"/>
      <c r="X73" s="304"/>
      <c r="Y73" s="304"/>
      <c r="Z73" s="304"/>
      <c r="AA73" s="304"/>
      <c r="AB73" s="304"/>
      <c r="AC73" s="304"/>
      <c r="AD73" s="304"/>
      <c r="AE73" s="304"/>
      <c r="AF73" s="304"/>
      <c r="AG73" s="304"/>
      <c r="AH73" s="304"/>
      <c r="AI73" s="304"/>
      <c r="AJ73" s="304"/>
      <c r="AK73" s="304"/>
      <c r="AL73" s="126"/>
    </row>
    <row r="74" spans="1:68" x14ac:dyDescent="0.25">
      <c r="A74" s="296"/>
      <c r="B74" s="305"/>
      <c r="C74" s="403"/>
      <c r="D74" s="403"/>
      <c r="E74" s="403"/>
      <c r="F74" s="403"/>
      <c r="G74" s="297"/>
      <c r="H74" s="306"/>
      <c r="I74" s="306"/>
      <c r="J74" s="306"/>
      <c r="K74" s="306"/>
      <c r="L74" s="306"/>
      <c r="M74" s="306"/>
      <c r="N74" s="306"/>
      <c r="O74" s="306"/>
      <c r="P74" s="306"/>
      <c r="Q74" s="306"/>
      <c r="R74" s="306"/>
      <c r="S74" s="306"/>
      <c r="T74" s="306"/>
      <c r="U74" s="306"/>
      <c r="V74" s="306"/>
      <c r="W74" s="306"/>
      <c r="X74" s="306"/>
      <c r="Y74" s="306"/>
      <c r="Z74" s="306"/>
      <c r="AA74" s="306"/>
      <c r="AB74" s="306"/>
      <c r="AC74" s="306"/>
      <c r="AD74" s="306"/>
      <c r="AE74" s="306"/>
      <c r="AF74" s="306"/>
      <c r="AG74" s="306"/>
      <c r="AH74" s="306"/>
      <c r="AI74" s="306"/>
      <c r="AJ74" s="306"/>
      <c r="AK74" s="306"/>
    </row>
    <row r="75" spans="1:68" x14ac:dyDescent="0.25">
      <c r="A75" s="296"/>
      <c r="B75" s="305"/>
      <c r="C75" s="403"/>
      <c r="D75" s="403"/>
      <c r="E75" s="403"/>
      <c r="F75" s="403"/>
      <c r="G75" s="297"/>
      <c r="H75" s="307"/>
      <c r="I75" s="307"/>
      <c r="J75" s="307"/>
      <c r="K75" s="307"/>
      <c r="L75" s="307"/>
      <c r="M75" s="307"/>
      <c r="N75" s="307"/>
      <c r="O75" s="307"/>
      <c r="P75" s="307"/>
      <c r="Q75" s="307"/>
      <c r="R75" s="307"/>
      <c r="S75" s="307"/>
      <c r="T75" s="307"/>
      <c r="U75" s="307"/>
      <c r="V75" s="307"/>
      <c r="W75" s="307"/>
      <c r="X75" s="307"/>
      <c r="Y75" s="307"/>
      <c r="Z75" s="307"/>
      <c r="AA75" s="307"/>
      <c r="AB75" s="307"/>
      <c r="AC75" s="307"/>
      <c r="AD75" s="307"/>
      <c r="AE75" s="307"/>
      <c r="AF75" s="307"/>
      <c r="AG75" s="307"/>
      <c r="AH75" s="307"/>
      <c r="AI75" s="307"/>
      <c r="AJ75" s="307"/>
      <c r="AK75" s="307"/>
    </row>
    <row r="76" spans="1:68" x14ac:dyDescent="0.25">
      <c r="A76" s="296"/>
      <c r="B76" s="305"/>
      <c r="C76" s="403"/>
      <c r="D76" s="403"/>
      <c r="E76" s="403"/>
      <c r="F76" s="403"/>
      <c r="G76" s="297"/>
      <c r="H76" s="307"/>
      <c r="I76" s="307"/>
      <c r="J76" s="307"/>
      <c r="K76" s="307"/>
      <c r="L76" s="307"/>
      <c r="M76" s="307"/>
      <c r="N76" s="307"/>
      <c r="O76" s="307"/>
      <c r="P76" s="307"/>
      <c r="Q76" s="307"/>
      <c r="R76" s="307"/>
      <c r="S76" s="307"/>
      <c r="T76" s="307"/>
      <c r="U76" s="307"/>
      <c r="V76" s="307"/>
      <c r="W76" s="307"/>
      <c r="X76" s="307"/>
      <c r="Y76" s="307"/>
      <c r="Z76" s="307"/>
      <c r="AA76" s="307"/>
      <c r="AB76" s="307"/>
      <c r="AC76" s="307"/>
      <c r="AD76" s="307"/>
      <c r="AE76" s="307"/>
      <c r="AF76" s="307"/>
      <c r="AG76" s="307"/>
      <c r="AH76" s="307"/>
      <c r="AI76" s="307"/>
      <c r="AJ76" s="307"/>
      <c r="AK76" s="307"/>
    </row>
    <row r="77" spans="1:68" x14ac:dyDescent="0.25">
      <c r="A77" s="296"/>
      <c r="B77" s="305"/>
      <c r="C77" s="403"/>
      <c r="D77" s="403"/>
      <c r="E77" s="403"/>
      <c r="F77" s="403"/>
      <c r="G77" s="297"/>
      <c r="H77" s="307"/>
      <c r="I77" s="307"/>
      <c r="J77" s="307"/>
      <c r="K77" s="307"/>
      <c r="L77" s="307"/>
      <c r="M77" s="307"/>
      <c r="N77" s="307"/>
      <c r="O77" s="307"/>
      <c r="P77" s="307"/>
      <c r="Q77" s="307"/>
      <c r="R77" s="307"/>
      <c r="S77" s="307"/>
      <c r="T77" s="307"/>
      <c r="U77" s="307"/>
      <c r="V77" s="307"/>
      <c r="W77" s="307"/>
      <c r="X77" s="307"/>
      <c r="Y77" s="307"/>
      <c r="Z77" s="307"/>
      <c r="AA77" s="307"/>
      <c r="AB77" s="307"/>
      <c r="AC77" s="307"/>
      <c r="AD77" s="307"/>
      <c r="AE77" s="307"/>
      <c r="AF77" s="307"/>
      <c r="AG77" s="307"/>
      <c r="AH77" s="307"/>
      <c r="AI77" s="307"/>
      <c r="AJ77" s="307"/>
      <c r="AK77" s="307"/>
    </row>
    <row r="78" spans="1:68" x14ac:dyDescent="0.25">
      <c r="A78" s="296"/>
      <c r="B78" s="305"/>
      <c r="C78" s="403"/>
      <c r="D78" s="403"/>
      <c r="E78" s="403"/>
      <c r="F78" s="403"/>
      <c r="G78" s="297"/>
      <c r="H78" s="307"/>
      <c r="I78" s="307"/>
      <c r="J78" s="307"/>
      <c r="K78" s="307"/>
      <c r="L78" s="307"/>
      <c r="M78" s="307"/>
      <c r="N78" s="307"/>
      <c r="O78" s="307"/>
      <c r="P78" s="307"/>
      <c r="Q78" s="307"/>
      <c r="R78" s="307"/>
      <c r="S78" s="307"/>
      <c r="T78" s="307"/>
      <c r="U78" s="307"/>
      <c r="V78" s="307"/>
      <c r="W78" s="307"/>
      <c r="X78" s="307"/>
      <c r="Y78" s="307"/>
      <c r="Z78" s="307"/>
      <c r="AA78" s="307"/>
      <c r="AB78" s="307"/>
      <c r="AC78" s="307"/>
      <c r="AD78" s="307"/>
      <c r="AE78" s="307"/>
      <c r="AF78" s="307"/>
      <c r="AG78" s="307"/>
      <c r="AH78" s="307"/>
      <c r="AI78" s="307"/>
      <c r="AJ78" s="307"/>
      <c r="AK78" s="307"/>
    </row>
    <row r="79" spans="1:68" x14ac:dyDescent="0.25">
      <c r="A79" s="296"/>
      <c r="B79" s="305"/>
      <c r="C79" s="403"/>
      <c r="D79" s="403"/>
      <c r="E79" s="403"/>
      <c r="F79" s="403"/>
      <c r="G79" s="297"/>
      <c r="H79" s="307"/>
      <c r="I79" s="307"/>
      <c r="J79" s="307"/>
      <c r="K79" s="307"/>
      <c r="L79" s="307"/>
      <c r="M79" s="307"/>
      <c r="N79" s="307"/>
      <c r="O79" s="307"/>
      <c r="P79" s="307"/>
      <c r="Q79" s="307"/>
      <c r="R79" s="307"/>
      <c r="S79" s="307"/>
      <c r="T79" s="307"/>
      <c r="U79" s="307"/>
      <c r="V79" s="307"/>
      <c r="W79" s="307"/>
      <c r="X79" s="307"/>
      <c r="Y79" s="307"/>
      <c r="Z79" s="307"/>
      <c r="AA79" s="307"/>
      <c r="AB79" s="307"/>
      <c r="AC79" s="307"/>
      <c r="AD79" s="307"/>
      <c r="AE79" s="307"/>
      <c r="AF79" s="307"/>
      <c r="AG79" s="307"/>
      <c r="AH79" s="307"/>
      <c r="AI79" s="307"/>
      <c r="AJ79" s="307"/>
      <c r="AK79" s="307"/>
    </row>
    <row r="80" spans="1:68" x14ac:dyDescent="0.25">
      <c r="A80" s="296"/>
      <c r="B80" s="305"/>
      <c r="C80" s="404"/>
      <c r="D80" s="404"/>
      <c r="E80" s="404"/>
      <c r="F80" s="404"/>
      <c r="G80" s="297"/>
      <c r="H80" s="307"/>
      <c r="I80" s="307"/>
      <c r="J80" s="307"/>
      <c r="K80" s="307"/>
      <c r="L80" s="307"/>
      <c r="M80" s="307"/>
      <c r="N80" s="307"/>
      <c r="O80" s="307"/>
      <c r="P80" s="307"/>
      <c r="Q80" s="307"/>
      <c r="R80" s="307"/>
      <c r="S80" s="307"/>
      <c r="T80" s="307"/>
      <c r="U80" s="307"/>
      <c r="V80" s="307"/>
      <c r="W80" s="307"/>
      <c r="X80" s="307"/>
      <c r="Y80" s="307"/>
      <c r="Z80" s="307"/>
      <c r="AA80" s="307"/>
      <c r="AB80" s="307"/>
      <c r="AC80" s="307"/>
      <c r="AD80" s="307"/>
      <c r="AE80" s="307"/>
      <c r="AF80" s="307"/>
      <c r="AG80" s="307"/>
      <c r="AH80" s="307"/>
      <c r="AI80" s="307"/>
      <c r="AJ80" s="307"/>
      <c r="AK80" s="307"/>
    </row>
    <row r="81" spans="1:38" x14ac:dyDescent="0.25">
      <c r="A81" s="296"/>
      <c r="B81" s="305"/>
      <c r="C81" s="403"/>
      <c r="D81" s="403"/>
      <c r="E81" s="403"/>
      <c r="F81" s="403"/>
      <c r="G81" s="297"/>
      <c r="H81" s="307"/>
      <c r="I81" s="307"/>
      <c r="J81" s="307"/>
      <c r="K81" s="307"/>
      <c r="L81" s="307"/>
      <c r="M81" s="307"/>
      <c r="N81" s="307"/>
      <c r="O81" s="307"/>
      <c r="P81" s="307"/>
      <c r="Q81" s="307"/>
      <c r="R81" s="307"/>
      <c r="S81" s="307"/>
      <c r="T81" s="307"/>
      <c r="U81" s="307"/>
      <c r="V81" s="307"/>
      <c r="W81" s="307"/>
      <c r="X81" s="307"/>
      <c r="Y81" s="307"/>
      <c r="Z81" s="307"/>
      <c r="AA81" s="307"/>
      <c r="AB81" s="307"/>
      <c r="AC81" s="307"/>
      <c r="AD81" s="307"/>
      <c r="AE81" s="307"/>
      <c r="AF81" s="307"/>
      <c r="AG81" s="307"/>
      <c r="AH81" s="307"/>
      <c r="AI81" s="307"/>
      <c r="AJ81" s="307"/>
      <c r="AK81" s="307"/>
      <c r="AL81" s="2"/>
    </row>
    <row r="82" spans="1:38" x14ac:dyDescent="0.25">
      <c r="A82" s="296"/>
      <c r="B82" s="305"/>
      <c r="C82" s="403"/>
      <c r="D82" s="403"/>
      <c r="E82" s="403"/>
      <c r="F82" s="403"/>
      <c r="G82" s="297"/>
      <c r="H82" s="307"/>
      <c r="I82" s="307"/>
      <c r="J82" s="307"/>
      <c r="K82" s="307"/>
      <c r="L82" s="307"/>
      <c r="M82" s="307"/>
      <c r="N82" s="307"/>
      <c r="O82" s="307"/>
      <c r="P82" s="307"/>
      <c r="Q82" s="307"/>
      <c r="R82" s="307"/>
      <c r="S82" s="307"/>
      <c r="T82" s="307"/>
      <c r="U82" s="307"/>
      <c r="V82" s="307"/>
      <c r="W82" s="307"/>
      <c r="X82" s="307"/>
      <c r="Y82" s="307"/>
      <c r="Z82" s="307"/>
      <c r="AA82" s="307"/>
      <c r="AB82" s="307"/>
      <c r="AC82" s="307"/>
      <c r="AD82" s="307"/>
      <c r="AE82" s="307"/>
      <c r="AF82" s="307"/>
      <c r="AG82" s="307"/>
      <c r="AH82" s="307"/>
      <c r="AI82" s="307"/>
      <c r="AJ82" s="307"/>
      <c r="AK82" s="307"/>
      <c r="AL82" s="2"/>
    </row>
    <row r="83" spans="1:38" x14ac:dyDescent="0.25">
      <c r="A83" s="296"/>
      <c r="B83" s="305"/>
      <c r="C83" s="403"/>
      <c r="D83" s="403"/>
      <c r="E83" s="403"/>
      <c r="F83" s="403"/>
      <c r="G83" s="297"/>
      <c r="H83" s="307"/>
      <c r="I83" s="307"/>
      <c r="J83" s="307"/>
      <c r="K83" s="307"/>
      <c r="L83" s="307"/>
      <c r="M83" s="307"/>
      <c r="N83" s="307"/>
      <c r="O83" s="307"/>
      <c r="P83" s="307"/>
      <c r="Q83" s="307"/>
      <c r="R83" s="307"/>
      <c r="S83" s="307"/>
      <c r="T83" s="307"/>
      <c r="U83" s="307"/>
      <c r="V83" s="307"/>
      <c r="W83" s="307"/>
      <c r="X83" s="307"/>
      <c r="Y83" s="307"/>
      <c r="Z83" s="307"/>
      <c r="AA83" s="307"/>
      <c r="AB83" s="307"/>
      <c r="AC83" s="307"/>
      <c r="AD83" s="307"/>
      <c r="AE83" s="307"/>
      <c r="AF83" s="307"/>
      <c r="AG83" s="307"/>
      <c r="AH83" s="307"/>
      <c r="AI83" s="307"/>
      <c r="AJ83" s="307"/>
      <c r="AK83" s="307"/>
      <c r="AL83" s="2"/>
    </row>
    <row r="84" spans="1:38" x14ac:dyDescent="0.25">
      <c r="A84" s="296"/>
      <c r="B84" s="305"/>
      <c r="C84" s="403"/>
      <c r="D84" s="403"/>
      <c r="E84" s="403"/>
      <c r="F84" s="403"/>
      <c r="G84" s="297"/>
      <c r="H84" s="307"/>
      <c r="I84" s="307"/>
      <c r="J84" s="307"/>
      <c r="K84" s="307"/>
      <c r="L84" s="307"/>
      <c r="M84" s="307"/>
      <c r="N84" s="307"/>
      <c r="O84" s="307"/>
      <c r="P84" s="307"/>
      <c r="Q84" s="307"/>
      <c r="R84" s="307"/>
      <c r="S84" s="307"/>
      <c r="T84" s="307"/>
      <c r="U84" s="307"/>
      <c r="V84" s="307"/>
      <c r="W84" s="307"/>
      <c r="X84" s="307"/>
      <c r="Y84" s="307"/>
      <c r="Z84" s="307"/>
      <c r="AA84" s="307"/>
      <c r="AB84" s="307"/>
      <c r="AC84" s="307"/>
      <c r="AD84" s="307"/>
      <c r="AE84" s="307"/>
      <c r="AF84" s="307"/>
      <c r="AG84" s="307"/>
      <c r="AH84" s="307"/>
      <c r="AI84" s="307"/>
      <c r="AJ84" s="307"/>
      <c r="AK84" s="307"/>
      <c r="AL84" s="2"/>
    </row>
    <row r="85" spans="1:38" x14ac:dyDescent="0.25">
      <c r="A85" s="308"/>
      <c r="B85" s="297"/>
      <c r="C85" s="297"/>
      <c r="D85" s="297"/>
      <c r="E85" s="297"/>
      <c r="F85" s="297"/>
      <c r="G85" s="297"/>
      <c r="H85" s="297"/>
      <c r="I85" s="297"/>
      <c r="J85" s="297"/>
      <c r="K85" s="297"/>
      <c r="L85" s="297"/>
      <c r="M85" s="297"/>
      <c r="N85" s="297"/>
      <c r="O85" s="297"/>
      <c r="P85" s="297"/>
      <c r="Q85" s="297"/>
      <c r="R85" s="297"/>
      <c r="S85" s="297"/>
      <c r="T85" s="297"/>
      <c r="U85" s="297"/>
      <c r="V85" s="297"/>
      <c r="W85" s="297"/>
      <c r="X85" s="297"/>
      <c r="Y85" s="297"/>
      <c r="Z85" s="297"/>
      <c r="AA85" s="297"/>
      <c r="AB85" s="297"/>
      <c r="AC85" s="297"/>
      <c r="AD85" s="297"/>
      <c r="AE85" s="297"/>
      <c r="AF85" s="297"/>
      <c r="AG85" s="297"/>
      <c r="AH85" s="297"/>
      <c r="AI85" s="297"/>
      <c r="AJ85" s="297"/>
      <c r="AK85" s="297"/>
      <c r="AL85" s="2"/>
    </row>
    <row r="86" spans="1:38" x14ac:dyDescent="0.25">
      <c r="A86" s="309"/>
      <c r="B86" s="303"/>
      <c r="C86" s="303"/>
      <c r="D86" s="303"/>
      <c r="E86" s="303"/>
      <c r="F86" s="303"/>
      <c r="G86" s="303"/>
      <c r="H86" s="304"/>
      <c r="I86" s="304"/>
      <c r="J86" s="304"/>
      <c r="K86" s="304"/>
      <c r="L86" s="304"/>
      <c r="M86" s="304"/>
      <c r="N86" s="304"/>
      <c r="O86" s="304"/>
      <c r="P86" s="304"/>
      <c r="Q86" s="304"/>
      <c r="R86" s="304"/>
      <c r="S86" s="304"/>
      <c r="T86" s="304"/>
      <c r="U86" s="304"/>
      <c r="V86" s="304"/>
      <c r="W86" s="304"/>
      <c r="X86" s="304"/>
      <c r="Y86" s="304"/>
      <c r="Z86" s="304"/>
      <c r="AA86" s="304"/>
      <c r="AB86" s="304"/>
      <c r="AC86" s="304"/>
      <c r="AD86" s="304"/>
      <c r="AE86" s="304"/>
      <c r="AF86" s="304"/>
      <c r="AG86" s="304"/>
      <c r="AH86" s="304"/>
      <c r="AI86" s="304"/>
      <c r="AJ86" s="304"/>
      <c r="AK86" s="304"/>
      <c r="AL86" s="2"/>
    </row>
    <row r="87" spans="1:38" x14ac:dyDescent="0.25">
      <c r="A87" s="296"/>
      <c r="B87" s="305"/>
      <c r="C87" s="403"/>
      <c r="D87" s="403"/>
      <c r="E87" s="403"/>
      <c r="F87" s="403"/>
      <c r="G87" s="297"/>
      <c r="H87" s="307"/>
      <c r="I87" s="307"/>
      <c r="J87" s="307"/>
      <c r="K87" s="307"/>
      <c r="L87" s="307"/>
      <c r="M87" s="307"/>
      <c r="N87" s="307"/>
      <c r="O87" s="307"/>
      <c r="P87" s="307"/>
      <c r="Q87" s="307"/>
      <c r="R87" s="307"/>
      <c r="S87" s="307"/>
      <c r="T87" s="307"/>
      <c r="U87" s="307"/>
      <c r="V87" s="307"/>
      <c r="W87" s="307"/>
      <c r="X87" s="307"/>
      <c r="Y87" s="307"/>
      <c r="Z87" s="307"/>
      <c r="AA87" s="307"/>
      <c r="AB87" s="307"/>
      <c r="AC87" s="307"/>
      <c r="AD87" s="307"/>
      <c r="AE87" s="307"/>
      <c r="AF87" s="307"/>
      <c r="AG87" s="307"/>
      <c r="AH87" s="307"/>
      <c r="AI87" s="307"/>
      <c r="AJ87" s="307"/>
      <c r="AK87" s="307"/>
      <c r="AL87" s="2"/>
    </row>
    <row r="88" spans="1:38" x14ac:dyDescent="0.25">
      <c r="A88" s="296"/>
      <c r="B88" s="305"/>
      <c r="C88" s="403"/>
      <c r="D88" s="403"/>
      <c r="E88" s="403"/>
      <c r="F88" s="403"/>
      <c r="G88" s="297"/>
      <c r="H88" s="310"/>
      <c r="I88" s="310"/>
      <c r="J88" s="310"/>
      <c r="K88" s="310"/>
      <c r="L88" s="310"/>
      <c r="M88" s="310"/>
      <c r="N88" s="310"/>
      <c r="O88" s="310"/>
      <c r="P88" s="310"/>
      <c r="Q88" s="310"/>
      <c r="R88" s="310"/>
      <c r="S88" s="310"/>
      <c r="T88" s="310"/>
      <c r="U88" s="310"/>
      <c r="V88" s="310"/>
      <c r="W88" s="310"/>
      <c r="X88" s="310"/>
      <c r="Y88" s="310"/>
      <c r="Z88" s="310"/>
      <c r="AA88" s="310"/>
      <c r="AB88" s="310"/>
      <c r="AC88" s="310"/>
      <c r="AD88" s="310"/>
      <c r="AE88" s="310"/>
      <c r="AF88" s="310"/>
      <c r="AG88" s="310"/>
      <c r="AH88" s="310"/>
      <c r="AI88" s="310"/>
      <c r="AJ88" s="310"/>
      <c r="AK88" s="310"/>
      <c r="AL88" s="2"/>
    </row>
    <row r="89" spans="1:38" x14ac:dyDescent="0.25">
      <c r="A89" s="296"/>
      <c r="B89" s="305"/>
      <c r="C89" s="403"/>
      <c r="D89" s="403"/>
      <c r="E89" s="403"/>
      <c r="F89" s="403"/>
      <c r="G89" s="297"/>
      <c r="H89" s="297"/>
      <c r="I89" s="297"/>
      <c r="J89" s="297"/>
      <c r="K89" s="297"/>
      <c r="L89" s="297"/>
      <c r="M89" s="297"/>
      <c r="N89" s="297"/>
      <c r="O89" s="297"/>
      <c r="P89" s="297"/>
      <c r="Q89" s="297"/>
      <c r="R89" s="297"/>
      <c r="S89" s="297"/>
      <c r="T89" s="297"/>
      <c r="U89" s="297"/>
      <c r="V89" s="297"/>
      <c r="W89" s="297"/>
      <c r="X89" s="297"/>
      <c r="Y89" s="297"/>
      <c r="Z89" s="297"/>
      <c r="AA89" s="297"/>
      <c r="AB89" s="297"/>
      <c r="AC89" s="297"/>
      <c r="AD89" s="297"/>
      <c r="AE89" s="297"/>
      <c r="AF89" s="297"/>
      <c r="AG89" s="297"/>
      <c r="AH89" s="297"/>
      <c r="AI89" s="297"/>
      <c r="AJ89" s="297"/>
      <c r="AK89" s="297"/>
      <c r="AL89" s="2"/>
    </row>
    <row r="90" spans="1:38" x14ac:dyDescent="0.25">
      <c r="A90" s="296"/>
      <c r="B90" s="305"/>
      <c r="C90" s="403"/>
      <c r="D90" s="403"/>
      <c r="E90" s="403"/>
      <c r="F90" s="403"/>
      <c r="G90" s="297"/>
      <c r="H90" s="307"/>
      <c r="I90" s="307"/>
      <c r="J90" s="307"/>
      <c r="K90" s="307"/>
      <c r="L90" s="307"/>
      <c r="M90" s="307"/>
      <c r="N90" s="307"/>
      <c r="O90" s="307"/>
      <c r="P90" s="307"/>
      <c r="Q90" s="307"/>
      <c r="R90" s="307"/>
      <c r="S90" s="307"/>
      <c r="T90" s="307"/>
      <c r="U90" s="307"/>
      <c r="V90" s="307"/>
      <c r="W90" s="307"/>
      <c r="X90" s="307"/>
      <c r="Y90" s="307"/>
      <c r="Z90" s="307"/>
      <c r="AA90" s="307"/>
      <c r="AB90" s="307"/>
      <c r="AC90" s="307"/>
      <c r="AD90" s="307"/>
      <c r="AE90" s="307"/>
      <c r="AF90" s="307"/>
      <c r="AG90" s="307"/>
      <c r="AH90" s="307"/>
      <c r="AI90" s="307"/>
      <c r="AJ90" s="307"/>
      <c r="AK90" s="307"/>
      <c r="AL90" s="2"/>
    </row>
    <row r="91" spans="1:38" x14ac:dyDescent="0.25">
      <c r="A91" s="296"/>
      <c r="B91" s="305"/>
      <c r="C91" s="403"/>
      <c r="D91" s="403"/>
      <c r="E91" s="403"/>
      <c r="F91" s="403"/>
      <c r="G91" s="297"/>
      <c r="H91" s="297"/>
      <c r="I91" s="297"/>
      <c r="J91" s="297"/>
      <c r="K91" s="297"/>
      <c r="L91" s="297"/>
      <c r="M91" s="297"/>
      <c r="N91" s="297"/>
      <c r="O91" s="297"/>
      <c r="P91" s="297"/>
      <c r="Q91" s="297"/>
      <c r="R91" s="297"/>
      <c r="S91" s="297"/>
      <c r="T91" s="297"/>
      <c r="U91" s="297"/>
      <c r="V91" s="297"/>
      <c r="W91" s="297"/>
      <c r="X91" s="297"/>
      <c r="Y91" s="297"/>
      <c r="Z91" s="297"/>
      <c r="AA91" s="297"/>
      <c r="AB91" s="297"/>
      <c r="AC91" s="297"/>
      <c r="AD91" s="297"/>
      <c r="AE91" s="297"/>
      <c r="AF91" s="297"/>
      <c r="AG91" s="297"/>
      <c r="AH91" s="297"/>
      <c r="AI91" s="297"/>
      <c r="AJ91" s="297"/>
      <c r="AK91" s="297"/>
      <c r="AL91" s="2"/>
    </row>
    <row r="92" spans="1:38" x14ac:dyDescent="0.25">
      <c r="A92" s="296"/>
      <c r="B92" s="305"/>
      <c r="C92" s="403"/>
      <c r="D92" s="403"/>
      <c r="E92" s="403"/>
      <c r="F92" s="403"/>
      <c r="G92" s="297"/>
      <c r="H92" s="297"/>
      <c r="I92" s="297"/>
      <c r="J92" s="297"/>
      <c r="K92" s="297"/>
      <c r="L92" s="297"/>
      <c r="M92" s="297"/>
      <c r="N92" s="297"/>
      <c r="O92" s="297"/>
      <c r="P92" s="297"/>
      <c r="Q92" s="297"/>
      <c r="R92" s="297"/>
      <c r="S92" s="297"/>
      <c r="T92" s="297"/>
      <c r="U92" s="297"/>
      <c r="V92" s="297"/>
      <c r="W92" s="297"/>
      <c r="X92" s="297"/>
      <c r="Y92" s="297"/>
      <c r="Z92" s="297"/>
      <c r="AA92" s="297"/>
      <c r="AB92" s="297"/>
      <c r="AC92" s="297"/>
      <c r="AD92" s="297"/>
      <c r="AE92" s="297"/>
      <c r="AF92" s="297"/>
      <c r="AG92" s="297"/>
      <c r="AH92" s="297"/>
      <c r="AI92" s="297"/>
      <c r="AJ92" s="297"/>
      <c r="AK92" s="297"/>
      <c r="AL92" s="2"/>
    </row>
    <row r="93" spans="1:38" x14ac:dyDescent="0.25">
      <c r="A93" s="296"/>
      <c r="B93" s="305"/>
      <c r="C93" s="403"/>
      <c r="D93" s="403"/>
      <c r="E93" s="403"/>
      <c r="F93" s="403"/>
      <c r="G93" s="297"/>
      <c r="H93" s="297"/>
      <c r="I93" s="297"/>
      <c r="J93" s="297"/>
      <c r="K93" s="297"/>
      <c r="L93" s="297"/>
      <c r="M93" s="297"/>
      <c r="N93" s="297"/>
      <c r="O93" s="297"/>
      <c r="P93" s="297"/>
      <c r="Q93" s="297"/>
      <c r="R93" s="297"/>
      <c r="S93" s="297"/>
      <c r="T93" s="297"/>
      <c r="U93" s="297"/>
      <c r="V93" s="297"/>
      <c r="W93" s="297"/>
      <c r="X93" s="297"/>
      <c r="Y93" s="297"/>
      <c r="Z93" s="297"/>
      <c r="AA93" s="297"/>
      <c r="AB93" s="297"/>
      <c r="AC93" s="297"/>
      <c r="AD93" s="297"/>
      <c r="AE93" s="297"/>
      <c r="AF93" s="297"/>
      <c r="AG93" s="297"/>
      <c r="AH93" s="297"/>
      <c r="AI93" s="297"/>
      <c r="AJ93" s="297"/>
      <c r="AK93" s="297"/>
      <c r="AL93" s="2"/>
    </row>
    <row r="94" spans="1:38" x14ac:dyDescent="0.25">
      <c r="A94" s="296"/>
      <c r="B94" s="305"/>
      <c r="C94" s="403"/>
      <c r="D94" s="403"/>
      <c r="E94" s="403"/>
      <c r="F94" s="403"/>
      <c r="G94" s="297"/>
      <c r="H94" s="297"/>
      <c r="I94" s="297"/>
      <c r="J94" s="297"/>
      <c r="K94" s="297"/>
      <c r="L94" s="297"/>
      <c r="M94" s="297"/>
      <c r="N94" s="297"/>
      <c r="O94" s="297"/>
      <c r="P94" s="297"/>
      <c r="Q94" s="297"/>
      <c r="R94" s="297"/>
      <c r="S94" s="297"/>
      <c r="T94" s="297"/>
      <c r="U94" s="297"/>
      <c r="V94" s="297"/>
      <c r="W94" s="297"/>
      <c r="X94" s="297"/>
      <c r="Y94" s="297"/>
      <c r="Z94" s="297"/>
      <c r="AA94" s="297"/>
      <c r="AB94" s="297"/>
      <c r="AC94" s="297"/>
      <c r="AD94" s="297"/>
      <c r="AE94" s="297"/>
      <c r="AF94" s="297"/>
      <c r="AG94" s="297"/>
      <c r="AH94" s="297"/>
      <c r="AI94" s="297"/>
      <c r="AJ94" s="297"/>
      <c r="AK94" s="297"/>
      <c r="AL94" s="2"/>
    </row>
    <row r="95" spans="1:38" x14ac:dyDescent="0.25">
      <c r="A95" s="296"/>
      <c r="B95" s="305"/>
      <c r="C95" s="403"/>
      <c r="D95" s="403"/>
      <c r="E95" s="403"/>
      <c r="F95" s="403"/>
      <c r="G95" s="297"/>
      <c r="H95" s="310"/>
      <c r="I95" s="310"/>
      <c r="J95" s="310"/>
      <c r="K95" s="310"/>
      <c r="L95" s="310"/>
      <c r="M95" s="310"/>
      <c r="N95" s="310"/>
      <c r="O95" s="310"/>
      <c r="P95" s="310"/>
      <c r="Q95" s="310"/>
      <c r="R95" s="310"/>
      <c r="S95" s="310"/>
      <c r="T95" s="310"/>
      <c r="U95" s="310"/>
      <c r="V95" s="310"/>
      <c r="W95" s="310"/>
      <c r="X95" s="310"/>
      <c r="Y95" s="310"/>
      <c r="Z95" s="310"/>
      <c r="AA95" s="310"/>
      <c r="AB95" s="310"/>
      <c r="AC95" s="310"/>
      <c r="AD95" s="310"/>
      <c r="AE95" s="310"/>
      <c r="AF95" s="310"/>
      <c r="AG95" s="310"/>
      <c r="AH95" s="310"/>
      <c r="AI95" s="310"/>
      <c r="AJ95" s="310"/>
      <c r="AK95" s="310"/>
      <c r="AL95" s="2"/>
    </row>
    <row r="96" spans="1:38" x14ac:dyDescent="0.25">
      <c r="A96" s="296"/>
      <c r="B96" s="305"/>
      <c r="C96" s="403"/>
      <c r="D96" s="403"/>
      <c r="E96" s="403"/>
      <c r="F96" s="403"/>
      <c r="G96" s="297"/>
      <c r="H96" s="297"/>
      <c r="I96" s="297"/>
      <c r="J96" s="297"/>
      <c r="K96" s="297"/>
      <c r="L96" s="297"/>
      <c r="M96" s="297"/>
      <c r="N96" s="297"/>
      <c r="O96" s="297"/>
      <c r="P96" s="297"/>
      <c r="Q96" s="297"/>
      <c r="R96" s="297"/>
      <c r="S96" s="297"/>
      <c r="T96" s="297"/>
      <c r="U96" s="297"/>
      <c r="V96" s="297"/>
      <c r="W96" s="297"/>
      <c r="X96" s="297"/>
      <c r="Y96" s="297"/>
      <c r="Z96" s="297"/>
      <c r="AA96" s="297"/>
      <c r="AB96" s="297"/>
      <c r="AC96" s="297"/>
      <c r="AD96" s="297"/>
      <c r="AE96" s="297"/>
      <c r="AF96" s="297"/>
      <c r="AG96" s="297"/>
      <c r="AH96" s="297"/>
      <c r="AI96" s="297"/>
      <c r="AJ96" s="297"/>
      <c r="AK96" s="297"/>
      <c r="AL96" s="2"/>
    </row>
    <row r="97" spans="1:38" x14ac:dyDescent="0.25">
      <c r="A97" s="296"/>
      <c r="B97" s="305"/>
      <c r="C97" s="403"/>
      <c r="D97" s="403"/>
      <c r="E97" s="403"/>
      <c r="F97" s="403"/>
      <c r="G97" s="297"/>
      <c r="H97" s="297"/>
      <c r="I97" s="297"/>
      <c r="J97" s="297"/>
      <c r="K97" s="297"/>
      <c r="L97" s="297"/>
      <c r="M97" s="297"/>
      <c r="N97" s="297"/>
      <c r="O97" s="297"/>
      <c r="P97" s="297"/>
      <c r="Q97" s="297"/>
      <c r="R97" s="297"/>
      <c r="S97" s="297"/>
      <c r="T97" s="297"/>
      <c r="U97" s="297"/>
      <c r="V97" s="297"/>
      <c r="W97" s="297"/>
      <c r="X97" s="297"/>
      <c r="Y97" s="297"/>
      <c r="Z97" s="297"/>
      <c r="AA97" s="297"/>
      <c r="AB97" s="297"/>
      <c r="AC97" s="297"/>
      <c r="AD97" s="297"/>
      <c r="AE97" s="297"/>
      <c r="AF97" s="297"/>
      <c r="AG97" s="297"/>
      <c r="AH97" s="297"/>
      <c r="AI97" s="297"/>
      <c r="AJ97" s="297"/>
      <c r="AK97" s="297"/>
      <c r="AL97" s="2"/>
    </row>
    <row r="98" spans="1:38" x14ac:dyDescent="0.25">
      <c r="A98" s="296"/>
      <c r="B98" s="305"/>
      <c r="C98" s="297"/>
      <c r="D98" s="297"/>
      <c r="E98" s="297"/>
      <c r="F98" s="297"/>
      <c r="G98" s="297"/>
      <c r="H98" s="297"/>
      <c r="I98" s="297"/>
      <c r="J98" s="297"/>
      <c r="K98" s="297"/>
      <c r="L98" s="297"/>
      <c r="M98" s="297"/>
      <c r="N98" s="297"/>
      <c r="O98" s="297"/>
      <c r="P98" s="297"/>
      <c r="Q98" s="297"/>
      <c r="R98" s="297"/>
      <c r="S98" s="297"/>
      <c r="T98" s="297"/>
      <c r="U98" s="297"/>
      <c r="V98" s="297"/>
      <c r="W98" s="297"/>
      <c r="X98" s="297"/>
      <c r="Y98" s="297"/>
      <c r="Z98" s="297"/>
      <c r="AA98" s="297"/>
      <c r="AB98" s="297"/>
      <c r="AC98" s="297"/>
      <c r="AD98" s="297"/>
      <c r="AE98" s="297"/>
      <c r="AF98" s="297"/>
      <c r="AG98" s="297"/>
      <c r="AH98" s="297"/>
      <c r="AI98" s="297"/>
      <c r="AJ98" s="297"/>
      <c r="AK98" s="297"/>
    </row>
    <row r="99" spans="1:38" x14ac:dyDescent="0.25">
      <c r="A99" s="309"/>
      <c r="B99" s="297"/>
      <c r="C99" s="303"/>
      <c r="D99" s="303"/>
      <c r="E99" s="303"/>
      <c r="F99" s="303"/>
      <c r="G99" s="303"/>
      <c r="H99" s="304"/>
      <c r="I99" s="304"/>
      <c r="J99" s="304"/>
      <c r="K99" s="304"/>
      <c r="L99" s="304"/>
      <c r="M99" s="304"/>
      <c r="N99" s="304"/>
      <c r="O99" s="304"/>
      <c r="P99" s="304"/>
      <c r="Q99" s="304"/>
      <c r="R99" s="304"/>
      <c r="S99" s="304"/>
      <c r="T99" s="304"/>
      <c r="U99" s="304"/>
      <c r="V99" s="304"/>
      <c r="W99" s="304"/>
      <c r="X99" s="304"/>
      <c r="Y99" s="304"/>
      <c r="Z99" s="304"/>
      <c r="AA99" s="304"/>
      <c r="AB99" s="304"/>
      <c r="AC99" s="304"/>
      <c r="AD99" s="304"/>
      <c r="AE99" s="304"/>
      <c r="AF99" s="304"/>
      <c r="AG99" s="304"/>
      <c r="AH99" s="304"/>
      <c r="AI99" s="304"/>
      <c r="AJ99" s="304"/>
      <c r="AK99" s="304"/>
      <c r="AL99" s="2"/>
    </row>
    <row r="100" spans="1:38" x14ac:dyDescent="0.25">
      <c r="A100" s="296"/>
      <c r="B100" s="297"/>
      <c r="C100" s="403"/>
      <c r="D100" s="403"/>
      <c r="E100" s="403"/>
      <c r="F100" s="403"/>
      <c r="G100" s="297"/>
      <c r="H100" s="297"/>
      <c r="I100" s="297"/>
      <c r="J100" s="297"/>
      <c r="K100" s="297"/>
      <c r="L100" s="297"/>
      <c r="M100" s="297"/>
      <c r="N100" s="297"/>
      <c r="O100" s="297"/>
      <c r="P100" s="297"/>
      <c r="Q100" s="297"/>
      <c r="R100" s="297"/>
      <c r="S100" s="297"/>
      <c r="T100" s="297"/>
      <c r="U100" s="297"/>
      <c r="V100" s="297"/>
      <c r="W100" s="297"/>
      <c r="X100" s="297"/>
      <c r="Y100" s="297"/>
      <c r="Z100" s="297"/>
      <c r="AA100" s="297"/>
      <c r="AB100" s="297"/>
      <c r="AC100" s="297"/>
      <c r="AD100" s="297"/>
      <c r="AE100" s="297"/>
      <c r="AF100" s="297"/>
      <c r="AG100" s="297"/>
      <c r="AH100" s="297"/>
      <c r="AI100" s="297"/>
      <c r="AJ100" s="297"/>
      <c r="AK100" s="297"/>
      <c r="AL100" s="2"/>
    </row>
  </sheetData>
  <mergeCells count="27">
    <mergeCell ref="G3:I3"/>
    <mergeCell ref="H8:I8"/>
    <mergeCell ref="AM8:AN8"/>
    <mergeCell ref="G2:H2"/>
    <mergeCell ref="C74:F74"/>
    <mergeCell ref="C75:F75"/>
    <mergeCell ref="C76:F76"/>
    <mergeCell ref="C77:F77"/>
    <mergeCell ref="C78:F78"/>
    <mergeCell ref="C79:F79"/>
    <mergeCell ref="C80:F80"/>
    <mergeCell ref="C81:F81"/>
    <mergeCell ref="C82:F82"/>
    <mergeCell ref="C83:F83"/>
    <mergeCell ref="C84:F84"/>
    <mergeCell ref="C87:F87"/>
    <mergeCell ref="C88:F88"/>
    <mergeCell ref="C89:F89"/>
    <mergeCell ref="C90:F90"/>
    <mergeCell ref="C91:F91"/>
    <mergeCell ref="C97:F97"/>
    <mergeCell ref="C100:F100"/>
    <mergeCell ref="C92:F92"/>
    <mergeCell ref="C93:F93"/>
    <mergeCell ref="C94:F94"/>
    <mergeCell ref="C95:F95"/>
    <mergeCell ref="C96:F96"/>
  </mergeCells>
  <pageMargins left="0.75" right="0.75" top="1" bottom="1" header="0.5" footer="0.5"/>
  <pageSetup paperSize="9" orientation="portrait" horizontalDpi="4294967292" verticalDpi="4294967292"/>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4"/>
  <dimension ref="A1:CU71"/>
  <sheetViews>
    <sheetView workbookViewId="0">
      <selection activeCell="G2" sqref="G2:H2"/>
    </sheetView>
  </sheetViews>
  <sheetFormatPr defaultColWidth="10.875" defaultRowHeight="15.75" x14ac:dyDescent="0.25"/>
  <cols>
    <col min="1" max="1" width="9" style="5" customWidth="1"/>
    <col min="2" max="2" width="10" style="1" customWidth="1"/>
    <col min="3" max="3" width="56.5" style="1" customWidth="1"/>
    <col min="4" max="4" width="11.375" style="1" customWidth="1"/>
    <col min="5" max="6" width="10.875" style="1"/>
    <col min="7" max="7" width="4.5" style="9" customWidth="1"/>
    <col min="8" max="37" width="10.875" style="1"/>
    <col min="38" max="38" width="10.875" style="9"/>
    <col min="39" max="16384" width="10.875" style="1"/>
  </cols>
  <sheetData>
    <row r="1" spans="1:99" x14ac:dyDescent="0.25">
      <c r="A1" s="18"/>
      <c r="E1" s="2" t="s">
        <v>0</v>
      </c>
      <c r="H1" s="26" t="s">
        <v>1</v>
      </c>
      <c r="I1" s="27">
        <f>'(INPUT) Demand'!I1</f>
        <v>1</v>
      </c>
      <c r="J1" s="6">
        <f ca="1">'(INPUT) Demand'!J1</f>
        <v>43917</v>
      </c>
    </row>
    <row r="2" spans="1:99" x14ac:dyDescent="0.25">
      <c r="E2" s="1" t="s">
        <v>2</v>
      </c>
      <c r="G2" s="395">
        <f ca="1">'(INPUT) Demand'!G2</f>
        <v>43917</v>
      </c>
      <c r="H2" s="396"/>
    </row>
    <row r="3" spans="1:99" x14ac:dyDescent="0.25">
      <c r="E3" s="1" t="s">
        <v>3</v>
      </c>
      <c r="G3" s="417" t="str">
        <f>'(INPUT) Demand'!G3</f>
        <v>TEST 1</v>
      </c>
      <c r="H3" s="418"/>
      <c r="I3" s="419"/>
    </row>
    <row r="8" spans="1:99" ht="45" customHeight="1" x14ac:dyDescent="0.25">
      <c r="A8" s="22" t="s">
        <v>52</v>
      </c>
      <c r="D8" s="409" t="s">
        <v>73</v>
      </c>
      <c r="E8" s="410"/>
      <c r="F8" s="411"/>
      <c r="H8" s="420" t="s">
        <v>72</v>
      </c>
      <c r="I8" s="421"/>
      <c r="AM8" s="412" t="str">
        <f>E9</f>
        <v>Conenction (unit costs)</v>
      </c>
      <c r="AN8" s="413"/>
      <c r="BR8" s="412" t="str">
        <f>F9</f>
        <v>Convertion (Unit cost)</v>
      </c>
      <c r="BS8" s="413"/>
    </row>
    <row r="9" spans="1:99" ht="45" customHeight="1" thickBot="1" x14ac:dyDescent="0.3">
      <c r="A9" s="17" t="s">
        <v>4</v>
      </c>
      <c r="B9" s="10" t="s">
        <v>5</v>
      </c>
      <c r="C9" s="11" t="s">
        <v>12</v>
      </c>
      <c r="D9" s="11" t="s">
        <v>74</v>
      </c>
      <c r="E9" s="11" t="s">
        <v>75</v>
      </c>
      <c r="F9" s="11" t="s">
        <v>76</v>
      </c>
      <c r="H9" s="12" t="str">
        <f>'(INPUT) Demand'!H9</f>
        <v>YEAR0</v>
      </c>
      <c r="I9" s="12" t="str">
        <f>'(INPUT) Demand'!I9</f>
        <v>YEAR1</v>
      </c>
      <c r="J9" s="12" t="str">
        <f>'(INPUT) Demand'!J9</f>
        <v>YEAR2</v>
      </c>
      <c r="K9" s="12" t="str">
        <f>'(INPUT) Demand'!K9</f>
        <v>YEAR3</v>
      </c>
      <c r="L9" s="12" t="str">
        <f>'(INPUT) Demand'!L9</f>
        <v>YEAR4</v>
      </c>
      <c r="M9" s="12" t="str">
        <f>'(INPUT) Demand'!M9</f>
        <v>YEAR5</v>
      </c>
      <c r="N9" s="12" t="str">
        <f>'(INPUT) Demand'!N9</f>
        <v>YEAR6</v>
      </c>
      <c r="O9" s="12" t="str">
        <f>'(INPUT) Demand'!O9</f>
        <v>YEAR7</v>
      </c>
      <c r="P9" s="12" t="str">
        <f>'(INPUT) Demand'!P9</f>
        <v>YEAR8</v>
      </c>
      <c r="Q9" s="12" t="str">
        <f>'(INPUT) Demand'!Q9</f>
        <v>YEAR9</v>
      </c>
      <c r="R9" s="12" t="str">
        <f>'(INPUT) Demand'!R9</f>
        <v>YEAR10</v>
      </c>
      <c r="S9" s="12" t="str">
        <f>'(INPUT) Demand'!S9</f>
        <v>YEAR11</v>
      </c>
      <c r="T9" s="12" t="str">
        <f>'(INPUT) Demand'!T9</f>
        <v>YEAR12</v>
      </c>
      <c r="U9" s="12" t="str">
        <f>'(INPUT) Demand'!U9</f>
        <v>YEAR13</v>
      </c>
      <c r="V9" s="12" t="str">
        <f>'(INPUT) Demand'!V9</f>
        <v>YEAR14</v>
      </c>
      <c r="W9" s="12" t="str">
        <f>'(INPUT) Demand'!W9</f>
        <v>YEAR15</v>
      </c>
      <c r="X9" s="12" t="str">
        <f>'(INPUT) Demand'!X9</f>
        <v>YEAR16</v>
      </c>
      <c r="Y9" s="12" t="str">
        <f>'(INPUT) Demand'!Y9</f>
        <v>YEAR17</v>
      </c>
      <c r="Z9" s="12" t="str">
        <f>'(INPUT) Demand'!Z9</f>
        <v>YEAR18</v>
      </c>
      <c r="AA9" s="12" t="str">
        <f>'(INPUT) Demand'!AA9</f>
        <v>YEAR19</v>
      </c>
      <c r="AB9" s="12" t="str">
        <f>'(INPUT) Demand'!AB9</f>
        <v>YEAR20</v>
      </c>
      <c r="AC9" s="12" t="str">
        <f>'(INPUT) Demand'!AC9</f>
        <v>YEAR21</v>
      </c>
      <c r="AD9" s="12" t="str">
        <f>'(INPUT) Demand'!AD9</f>
        <v>YEAR22</v>
      </c>
      <c r="AE9" s="12" t="str">
        <f>'(INPUT) Demand'!AE9</f>
        <v>YEAR23</v>
      </c>
      <c r="AF9" s="12" t="str">
        <f>'(INPUT) Demand'!AF9</f>
        <v>YEAR24</v>
      </c>
      <c r="AG9" s="12" t="str">
        <f>'(INPUT) Demand'!AG9</f>
        <v>YEAR25</v>
      </c>
      <c r="AH9" s="12" t="str">
        <f>'(INPUT) Demand'!AH9</f>
        <v>YEAR26</v>
      </c>
      <c r="AI9" s="12" t="str">
        <f>'(INPUT) Demand'!AI9</f>
        <v>YEAR27</v>
      </c>
      <c r="AJ9" s="12" t="str">
        <f>'(INPUT) Demand'!AJ9</f>
        <v>YEAR28</v>
      </c>
      <c r="AK9" s="12" t="str">
        <f>'(INPUT) Demand'!AK9</f>
        <v>YEAR29</v>
      </c>
      <c r="AM9" s="12" t="s">
        <v>15</v>
      </c>
      <c r="AN9" s="12" t="s">
        <v>16</v>
      </c>
      <c r="AO9" s="12" t="s">
        <v>17</v>
      </c>
      <c r="AP9" s="12" t="s">
        <v>18</v>
      </c>
      <c r="AQ9" s="12" t="s">
        <v>19</v>
      </c>
      <c r="AR9" s="12" t="s">
        <v>20</v>
      </c>
      <c r="AS9" s="12" t="s">
        <v>21</v>
      </c>
      <c r="AT9" s="12" t="s">
        <v>22</v>
      </c>
      <c r="AU9" s="12" t="s">
        <v>23</v>
      </c>
      <c r="AV9" s="12" t="s">
        <v>24</v>
      </c>
      <c r="AW9" s="12" t="s">
        <v>25</v>
      </c>
      <c r="AX9" s="12" t="s">
        <v>26</v>
      </c>
      <c r="AY9" s="12" t="s">
        <v>27</v>
      </c>
      <c r="AZ9" s="12" t="s">
        <v>28</v>
      </c>
      <c r="BA9" s="12" t="s">
        <v>29</v>
      </c>
      <c r="BB9" s="12" t="s">
        <v>30</v>
      </c>
      <c r="BC9" s="12" t="s">
        <v>31</v>
      </c>
      <c r="BD9" s="12" t="s">
        <v>32</v>
      </c>
      <c r="BE9" s="12" t="s">
        <v>33</v>
      </c>
      <c r="BF9" s="12" t="s">
        <v>34</v>
      </c>
      <c r="BG9" s="12" t="s">
        <v>35</v>
      </c>
      <c r="BH9" s="12" t="s">
        <v>36</v>
      </c>
      <c r="BI9" s="12" t="s">
        <v>37</v>
      </c>
      <c r="BJ9" s="12" t="s">
        <v>38</v>
      </c>
      <c r="BK9" s="12" t="s">
        <v>39</v>
      </c>
      <c r="BL9" s="12" t="s">
        <v>40</v>
      </c>
      <c r="BM9" s="12" t="s">
        <v>41</v>
      </c>
      <c r="BN9" s="12" t="s">
        <v>42</v>
      </c>
      <c r="BO9" s="12" t="s">
        <v>43</v>
      </c>
      <c r="BP9" s="12" t="s">
        <v>44</v>
      </c>
      <c r="BR9" s="12" t="s">
        <v>15</v>
      </c>
      <c r="BS9" s="12" t="s">
        <v>16</v>
      </c>
      <c r="BT9" s="12" t="s">
        <v>17</v>
      </c>
      <c r="BU9" s="12" t="s">
        <v>18</v>
      </c>
      <c r="BV9" s="12" t="s">
        <v>19</v>
      </c>
      <c r="BW9" s="12" t="s">
        <v>20</v>
      </c>
      <c r="BX9" s="12" t="s">
        <v>21</v>
      </c>
      <c r="BY9" s="12" t="s">
        <v>22</v>
      </c>
      <c r="BZ9" s="12" t="s">
        <v>23</v>
      </c>
      <c r="CA9" s="12" t="s">
        <v>24</v>
      </c>
      <c r="CB9" s="12" t="s">
        <v>25</v>
      </c>
      <c r="CC9" s="12" t="s">
        <v>26</v>
      </c>
      <c r="CD9" s="12" t="s">
        <v>27</v>
      </c>
      <c r="CE9" s="12" t="s">
        <v>28</v>
      </c>
      <c r="CF9" s="12" t="s">
        <v>29</v>
      </c>
      <c r="CG9" s="12" t="s">
        <v>30</v>
      </c>
      <c r="CH9" s="12" t="s">
        <v>31</v>
      </c>
      <c r="CI9" s="12" t="s">
        <v>32</v>
      </c>
      <c r="CJ9" s="12" t="s">
        <v>33</v>
      </c>
      <c r="CK9" s="12" t="s">
        <v>34</v>
      </c>
      <c r="CL9" s="12" t="s">
        <v>35</v>
      </c>
      <c r="CM9" s="12" t="s">
        <v>36</v>
      </c>
      <c r="CN9" s="12" t="s">
        <v>37</v>
      </c>
      <c r="CO9" s="12" t="s">
        <v>38</v>
      </c>
      <c r="CP9" s="12" t="s">
        <v>39</v>
      </c>
      <c r="CQ9" s="12" t="s">
        <v>40</v>
      </c>
      <c r="CR9" s="12" t="s">
        <v>41</v>
      </c>
      <c r="CS9" s="12" t="s">
        <v>42</v>
      </c>
      <c r="CT9" s="12" t="s">
        <v>43</v>
      </c>
      <c r="CU9" s="12" t="s">
        <v>44</v>
      </c>
    </row>
    <row r="10" spans="1:99" ht="16.5" thickTop="1" x14ac:dyDescent="0.25">
      <c r="A10" s="19">
        <f>'(INPUT) Demand'!A10</f>
        <v>1</v>
      </c>
      <c r="B10" s="13" t="str">
        <f>'(INPUT) Demand'!B10</f>
        <v>Residential</v>
      </c>
      <c r="C10" s="14">
        <f>'(INPUT) Demand'!C10</f>
        <v>0</v>
      </c>
      <c r="D10" s="14">
        <v>100</v>
      </c>
      <c r="E10" s="14">
        <v>500</v>
      </c>
      <c r="F10" s="14">
        <v>500</v>
      </c>
      <c r="H10" s="14">
        <f>(Calculation!H10-Calculation!G10)*'Meetering, connection &amp; convert'!$D10</f>
        <v>10000</v>
      </c>
      <c r="I10" s="14">
        <f>(Calculation!I10-Calculation!H10)*'Meetering, connection &amp; convert'!$D10</f>
        <v>0</v>
      </c>
      <c r="J10" s="14">
        <f>(Calculation!J10-Calculation!I10)*'Meetering, connection &amp; convert'!$D10</f>
        <v>0</v>
      </c>
      <c r="K10" s="14">
        <f>(Calculation!K10-Calculation!J10)*'Meetering, connection &amp; convert'!$D10</f>
        <v>0</v>
      </c>
      <c r="L10" s="14">
        <f>(Calculation!L10-Calculation!K10)*'Meetering, connection &amp; convert'!$D10</f>
        <v>0</v>
      </c>
      <c r="M10" s="14">
        <f>(Calculation!M10-Calculation!L10)*'Meetering, connection &amp; convert'!$D10</f>
        <v>0</v>
      </c>
      <c r="N10" s="14">
        <f>(Calculation!N10-Calculation!M10)*'Meetering, connection &amp; convert'!$D10</f>
        <v>0</v>
      </c>
      <c r="O10" s="14">
        <f>(Calculation!O10-Calculation!N10)*'Meetering, connection &amp; convert'!$D10</f>
        <v>0</v>
      </c>
      <c r="P10" s="14">
        <f>(Calculation!P10-Calculation!O10)*'Meetering, connection &amp; convert'!$D10</f>
        <v>0</v>
      </c>
      <c r="Q10" s="14">
        <f>(Calculation!Q10-Calculation!P10)*'Meetering, connection &amp; convert'!$D10</f>
        <v>0</v>
      </c>
      <c r="R10" s="14">
        <f>(Calculation!R10-Calculation!Q10)*'Meetering, connection &amp; convert'!$D10</f>
        <v>0</v>
      </c>
      <c r="S10" s="14">
        <f>(Calculation!S10-Calculation!R10)*'Meetering, connection &amp; convert'!$D10</f>
        <v>0</v>
      </c>
      <c r="T10" s="14">
        <f>(Calculation!T10-Calculation!S10)*'Meetering, connection &amp; convert'!$D10</f>
        <v>0</v>
      </c>
      <c r="U10" s="14">
        <f>(Calculation!U10-Calculation!T10)*'Meetering, connection &amp; convert'!$D10</f>
        <v>0</v>
      </c>
      <c r="V10" s="14">
        <f>(Calculation!V10-Calculation!U10)*'Meetering, connection &amp; convert'!$D10</f>
        <v>0</v>
      </c>
      <c r="W10" s="14">
        <f>(Calculation!W10-Calculation!V10)*'Meetering, connection &amp; convert'!$D10</f>
        <v>0</v>
      </c>
      <c r="X10" s="14">
        <f>(Calculation!X10-Calculation!W10)*'Meetering, connection &amp; convert'!$D10</f>
        <v>0</v>
      </c>
      <c r="Y10" s="14">
        <f>(Calculation!Y10-Calculation!X10)*'Meetering, connection &amp; convert'!$D10</f>
        <v>0</v>
      </c>
      <c r="Z10" s="14">
        <f>(Calculation!Z10-Calculation!Y10)*'Meetering, connection &amp; convert'!$D10</f>
        <v>0</v>
      </c>
      <c r="AA10" s="14">
        <f>(Calculation!AA10-Calculation!Z10)*'Meetering, connection &amp; convert'!$D10</f>
        <v>0</v>
      </c>
      <c r="AB10" s="14">
        <f>(Calculation!AB10-Calculation!AA10)*'Meetering, connection &amp; convert'!$D10</f>
        <v>0</v>
      </c>
      <c r="AC10" s="14">
        <f>(Calculation!AC10-Calculation!AB10)*'Meetering, connection &amp; convert'!$D10</f>
        <v>0</v>
      </c>
      <c r="AD10" s="14">
        <f>(Calculation!AD10-Calculation!AC10)*'Meetering, connection &amp; convert'!$D10</f>
        <v>0</v>
      </c>
      <c r="AE10" s="14">
        <f>(Calculation!AE10-Calculation!AD10)*'Meetering, connection &amp; convert'!$D10</f>
        <v>0</v>
      </c>
      <c r="AF10" s="14">
        <f>(Calculation!AF10-Calculation!AE10)*'Meetering, connection &amp; convert'!$D10</f>
        <v>0</v>
      </c>
      <c r="AG10" s="14">
        <f>(Calculation!AG10-Calculation!AF10)*'Meetering, connection &amp; convert'!$D10</f>
        <v>0</v>
      </c>
      <c r="AH10" s="14">
        <f>(Calculation!AH10-Calculation!AG10)*'Meetering, connection &amp; convert'!$D10</f>
        <v>0</v>
      </c>
      <c r="AI10" s="14">
        <f>(Calculation!AI10-Calculation!AH10)*'Meetering, connection &amp; convert'!$D10</f>
        <v>0</v>
      </c>
      <c r="AJ10" s="14">
        <f>(Calculation!AJ10-Calculation!AI10)*'Meetering, connection &amp; convert'!$D10</f>
        <v>0</v>
      </c>
      <c r="AK10" s="14">
        <f>(Calculation!AK10-Calculation!AJ10)*'Meetering, connection &amp; convert'!$D10</f>
        <v>0</v>
      </c>
      <c r="AM10" s="14">
        <f>(Calculation!H10-Calculation!G10)*'Meetering, connection &amp; convert'!$E10</f>
        <v>50000</v>
      </c>
      <c r="AN10" s="14">
        <f>(Calculation!I10-Calculation!H10)*'Meetering, connection &amp; convert'!$E10</f>
        <v>0</v>
      </c>
      <c r="AO10" s="14">
        <f>(Calculation!J10-Calculation!I10)*'Meetering, connection &amp; convert'!$E10</f>
        <v>0</v>
      </c>
      <c r="AP10" s="14">
        <f>(Calculation!K10-Calculation!J10)*'Meetering, connection &amp; convert'!$E10</f>
        <v>0</v>
      </c>
      <c r="AQ10" s="14">
        <f>(Calculation!L10-Calculation!K10)*'Meetering, connection &amp; convert'!$E10</f>
        <v>0</v>
      </c>
      <c r="AR10" s="14">
        <f>(Calculation!M10-Calculation!L10)*'Meetering, connection &amp; convert'!$E10</f>
        <v>0</v>
      </c>
      <c r="AS10" s="14">
        <f>(Calculation!N10-Calculation!M10)*'Meetering, connection &amp; convert'!$E10</f>
        <v>0</v>
      </c>
      <c r="AT10" s="14">
        <f>(Calculation!O10-Calculation!N10)*'Meetering, connection &amp; convert'!$E10</f>
        <v>0</v>
      </c>
      <c r="AU10" s="14">
        <f>(Calculation!P10-Calculation!O10)*'Meetering, connection &amp; convert'!$E10</f>
        <v>0</v>
      </c>
      <c r="AV10" s="14">
        <f>(Calculation!Q10-Calculation!P10)*'Meetering, connection &amp; convert'!$E10</f>
        <v>0</v>
      </c>
      <c r="AW10" s="14">
        <f>(Calculation!R10-Calculation!Q10)*'Meetering, connection &amp; convert'!$E10</f>
        <v>0</v>
      </c>
      <c r="AX10" s="14">
        <f>(Calculation!S10-Calculation!R10)*'Meetering, connection &amp; convert'!$E10</f>
        <v>0</v>
      </c>
      <c r="AY10" s="14">
        <f>(Calculation!T10-Calculation!S10)*'Meetering, connection &amp; convert'!$E10</f>
        <v>0</v>
      </c>
      <c r="AZ10" s="14">
        <f>(Calculation!U10-Calculation!T10)*'Meetering, connection &amp; convert'!$E10</f>
        <v>0</v>
      </c>
      <c r="BA10" s="14">
        <f>(Calculation!V10-Calculation!U10)*'Meetering, connection &amp; convert'!$E10</f>
        <v>0</v>
      </c>
      <c r="BB10" s="14">
        <f>(Calculation!W10-Calculation!V10)*'Meetering, connection &amp; convert'!$E10</f>
        <v>0</v>
      </c>
      <c r="BC10" s="14">
        <f>(Calculation!X10-Calculation!W10)*'Meetering, connection &amp; convert'!$E10</f>
        <v>0</v>
      </c>
      <c r="BD10" s="14">
        <f>(Calculation!Y10-Calculation!X10)*'Meetering, connection &amp; convert'!$E10</f>
        <v>0</v>
      </c>
      <c r="BE10" s="14">
        <f>(Calculation!Z10-Calculation!Y10)*'Meetering, connection &amp; convert'!$E10</f>
        <v>0</v>
      </c>
      <c r="BF10" s="14">
        <f>(Calculation!AA10-Calculation!Z10)*'Meetering, connection &amp; convert'!$E10</f>
        <v>0</v>
      </c>
      <c r="BG10" s="14">
        <f>(Calculation!AB10-Calculation!AA10)*'Meetering, connection &amp; convert'!$E10</f>
        <v>0</v>
      </c>
      <c r="BH10" s="14">
        <f>(Calculation!AC10-Calculation!AB10)*'Meetering, connection &amp; convert'!$E10</f>
        <v>0</v>
      </c>
      <c r="BI10" s="14">
        <f>(Calculation!AD10-Calculation!AC10)*'Meetering, connection &amp; convert'!$E10</f>
        <v>0</v>
      </c>
      <c r="BJ10" s="14">
        <f>(Calculation!AE10-Calculation!AD10)*'Meetering, connection &amp; convert'!$E10</f>
        <v>0</v>
      </c>
      <c r="BK10" s="14">
        <f>(Calculation!AF10-Calculation!AE10)*'Meetering, connection &amp; convert'!$E10</f>
        <v>0</v>
      </c>
      <c r="BL10" s="14">
        <f>(Calculation!AG10-Calculation!AF10)*'Meetering, connection &amp; convert'!$E10</f>
        <v>0</v>
      </c>
      <c r="BM10" s="14">
        <f>(Calculation!AH10-Calculation!AG10)*'Meetering, connection &amp; convert'!$E10</f>
        <v>0</v>
      </c>
      <c r="BN10" s="14">
        <f>(Calculation!AI10-Calculation!AH10)*'Meetering, connection &amp; convert'!$E10</f>
        <v>0</v>
      </c>
      <c r="BO10" s="14">
        <f>(Calculation!AJ10-Calculation!AI10)*'Meetering, connection &amp; convert'!$E10</f>
        <v>0</v>
      </c>
      <c r="BP10" s="14">
        <f>(Calculation!AK10-Calculation!AJ10)*'Meetering, connection &amp; convert'!$E10</f>
        <v>0</v>
      </c>
      <c r="BR10" s="14">
        <f>(Calculation!H10-Calculation!G10)*'Meetering, connection &amp; convert'!$F10</f>
        <v>50000</v>
      </c>
      <c r="BS10" s="14">
        <f>(Calculation!I10-Calculation!H10)*'Meetering, connection &amp; convert'!$F10</f>
        <v>0</v>
      </c>
      <c r="BT10" s="14">
        <f>(Calculation!J10-Calculation!I10)*'Meetering, connection &amp; convert'!$F10</f>
        <v>0</v>
      </c>
      <c r="BU10" s="14">
        <f>(Calculation!K10-Calculation!J10)*'Meetering, connection &amp; convert'!$F10</f>
        <v>0</v>
      </c>
      <c r="BV10" s="14">
        <f>(Calculation!L10-Calculation!K10)*'Meetering, connection &amp; convert'!$F10</f>
        <v>0</v>
      </c>
      <c r="BW10" s="14">
        <f>(Calculation!M10-Calculation!L10)*'Meetering, connection &amp; convert'!$F10</f>
        <v>0</v>
      </c>
      <c r="BX10" s="14">
        <f>(Calculation!N10-Calculation!M10)*'Meetering, connection &amp; convert'!$F10</f>
        <v>0</v>
      </c>
      <c r="BY10" s="14">
        <f>(Calculation!O10-Calculation!N10)*'Meetering, connection &amp; convert'!$F10</f>
        <v>0</v>
      </c>
      <c r="BZ10" s="14">
        <f>(Calculation!P10-Calculation!O10)*'Meetering, connection &amp; convert'!$F10</f>
        <v>0</v>
      </c>
      <c r="CA10" s="14">
        <f>(Calculation!Q10-Calculation!P10)*'Meetering, connection &amp; convert'!$F10</f>
        <v>0</v>
      </c>
      <c r="CB10" s="14">
        <f>(Calculation!R10-Calculation!Q10)*'Meetering, connection &amp; convert'!$F10</f>
        <v>0</v>
      </c>
      <c r="CC10" s="14">
        <f>(Calculation!S10-Calculation!R10)*'Meetering, connection &amp; convert'!$F10</f>
        <v>0</v>
      </c>
      <c r="CD10" s="14">
        <f>(Calculation!T10-Calculation!S10)*'Meetering, connection &amp; convert'!$F10</f>
        <v>0</v>
      </c>
      <c r="CE10" s="14">
        <f>(Calculation!U10-Calculation!T10)*'Meetering, connection &amp; convert'!$F10</f>
        <v>0</v>
      </c>
      <c r="CF10" s="14">
        <f>(Calculation!V10-Calculation!U10)*'Meetering, connection &amp; convert'!$F10</f>
        <v>0</v>
      </c>
      <c r="CG10" s="14">
        <f>(Calculation!W10-Calculation!V10)*'Meetering, connection &amp; convert'!$F10</f>
        <v>0</v>
      </c>
      <c r="CH10" s="14">
        <f>(Calculation!X10-Calculation!W10)*'Meetering, connection &amp; convert'!$F10</f>
        <v>0</v>
      </c>
      <c r="CI10" s="14">
        <f>(Calculation!Y10-Calculation!X10)*'Meetering, connection &amp; convert'!$F10</f>
        <v>0</v>
      </c>
      <c r="CJ10" s="14">
        <f>(Calculation!Z10-Calculation!Y10)*'Meetering, connection &amp; convert'!$F10</f>
        <v>0</v>
      </c>
      <c r="CK10" s="14">
        <f>(Calculation!AA10-Calculation!Z10)*'Meetering, connection &amp; convert'!$F10</f>
        <v>0</v>
      </c>
      <c r="CL10" s="14">
        <f>(Calculation!AB10-Calculation!AA10)*'Meetering, connection &amp; convert'!$F10</f>
        <v>0</v>
      </c>
      <c r="CM10" s="14">
        <f>(Calculation!AC10-Calculation!AB10)*'Meetering, connection &amp; convert'!$F10</f>
        <v>0</v>
      </c>
      <c r="CN10" s="14">
        <f>(Calculation!AD10-Calculation!AC10)*'Meetering, connection &amp; convert'!$F10</f>
        <v>0</v>
      </c>
      <c r="CO10" s="14">
        <f>(Calculation!AE10-Calculation!AD10)*'Meetering, connection &amp; convert'!$F10</f>
        <v>0</v>
      </c>
      <c r="CP10" s="14">
        <f>(Calculation!AF10-Calculation!AE10)*'Meetering, connection &amp; convert'!$F10</f>
        <v>0</v>
      </c>
      <c r="CQ10" s="14">
        <f>(Calculation!AG10-Calculation!AF10)*'Meetering, connection &amp; convert'!$F10</f>
        <v>0</v>
      </c>
      <c r="CR10" s="14">
        <f>(Calculation!AH10-Calculation!AG10)*'Meetering, connection &amp; convert'!$F10</f>
        <v>0</v>
      </c>
      <c r="CS10" s="14">
        <f>(Calculation!AI10-Calculation!AH10)*'Meetering, connection &amp; convert'!$F10</f>
        <v>0</v>
      </c>
      <c r="CT10" s="14">
        <f>(Calculation!AJ10-Calculation!AI10)*'Meetering, connection &amp; convert'!$F10</f>
        <v>0</v>
      </c>
      <c r="CU10" s="14">
        <f>(Calculation!AK10-Calculation!AJ10)*'Meetering, connection &amp; convert'!$F10</f>
        <v>0</v>
      </c>
    </row>
    <row r="11" spans="1:99" x14ac:dyDescent="0.25">
      <c r="A11" s="20">
        <f>'(INPUT) Demand'!A11</f>
        <v>2</v>
      </c>
      <c r="B11" s="3" t="str">
        <f>'(INPUT) Demand'!B11</f>
        <v>Residential</v>
      </c>
      <c r="C11" s="4">
        <f>'(INPUT) Demand'!C11</f>
        <v>0</v>
      </c>
      <c r="D11" s="4">
        <f>D10</f>
        <v>100</v>
      </c>
      <c r="E11" s="4">
        <f t="shared" ref="E11:F20" si="0">E10</f>
        <v>500</v>
      </c>
      <c r="F11" s="4">
        <f t="shared" si="0"/>
        <v>500</v>
      </c>
      <c r="H11" s="25">
        <f>(Calculation!H11-Calculation!G11)*'Meetering, connection &amp; convert'!$D11</f>
        <v>0</v>
      </c>
      <c r="I11" s="25">
        <f>(Calculation!I11-Calculation!H11)*'Meetering, connection &amp; convert'!$D11</f>
        <v>0</v>
      </c>
      <c r="J11" s="25">
        <f>(Calculation!J11-Calculation!I11)*'Meetering, connection &amp; convert'!$D11</f>
        <v>0</v>
      </c>
      <c r="K11" s="25">
        <f>(Calculation!K11-Calculation!J11)*'Meetering, connection &amp; convert'!$D11</f>
        <v>0</v>
      </c>
      <c r="L11" s="25">
        <f>(Calculation!L11-Calculation!K11)*'Meetering, connection &amp; convert'!$D11</f>
        <v>0</v>
      </c>
      <c r="M11" s="25">
        <f>(Calculation!M11-Calculation!L11)*'Meetering, connection &amp; convert'!$D11</f>
        <v>0</v>
      </c>
      <c r="N11" s="25">
        <f>(Calculation!N11-Calculation!M11)*'Meetering, connection &amp; convert'!$D11</f>
        <v>0</v>
      </c>
      <c r="O11" s="25">
        <f>(Calculation!O11-Calculation!N11)*'Meetering, connection &amp; convert'!$D11</f>
        <v>0</v>
      </c>
      <c r="P11" s="25">
        <f>(Calculation!P11-Calculation!O11)*'Meetering, connection &amp; convert'!$D11</f>
        <v>0</v>
      </c>
      <c r="Q11" s="25">
        <f>(Calculation!Q11-Calculation!P11)*'Meetering, connection &amp; convert'!$D11</f>
        <v>0</v>
      </c>
      <c r="R11" s="25">
        <f>(Calculation!R11-Calculation!Q11)*'Meetering, connection &amp; convert'!$D11</f>
        <v>0</v>
      </c>
      <c r="S11" s="25">
        <f>(Calculation!S11-Calculation!R11)*'Meetering, connection &amp; convert'!$D11</f>
        <v>0</v>
      </c>
      <c r="T11" s="25">
        <f>(Calculation!T11-Calculation!S11)*'Meetering, connection &amp; convert'!$D11</f>
        <v>0</v>
      </c>
      <c r="U11" s="25">
        <f>(Calculation!U11-Calculation!T11)*'Meetering, connection &amp; convert'!$D11</f>
        <v>0</v>
      </c>
      <c r="V11" s="25">
        <f>(Calculation!V11-Calculation!U11)*'Meetering, connection &amp; convert'!$D11</f>
        <v>0</v>
      </c>
      <c r="W11" s="25">
        <f>(Calculation!W11-Calculation!V11)*'Meetering, connection &amp; convert'!$D11</f>
        <v>0</v>
      </c>
      <c r="X11" s="25">
        <f>(Calculation!X11-Calculation!W11)*'Meetering, connection &amp; convert'!$D11</f>
        <v>0</v>
      </c>
      <c r="Y11" s="25">
        <f>(Calculation!Y11-Calculation!X11)*'Meetering, connection &amp; convert'!$D11</f>
        <v>0</v>
      </c>
      <c r="Z11" s="25">
        <f>(Calculation!Z11-Calculation!Y11)*'Meetering, connection &amp; convert'!$D11</f>
        <v>0</v>
      </c>
      <c r="AA11" s="25">
        <f>(Calculation!AA11-Calculation!Z11)*'Meetering, connection &amp; convert'!$D11</f>
        <v>0</v>
      </c>
      <c r="AB11" s="25">
        <f>(Calculation!AB11-Calculation!AA11)*'Meetering, connection &amp; convert'!$D11</f>
        <v>0</v>
      </c>
      <c r="AC11" s="25">
        <f>(Calculation!AC11-Calculation!AB11)*'Meetering, connection &amp; convert'!$D11</f>
        <v>0</v>
      </c>
      <c r="AD11" s="25">
        <f>(Calculation!AD11-Calculation!AC11)*'Meetering, connection &amp; convert'!$D11</f>
        <v>0</v>
      </c>
      <c r="AE11" s="25">
        <f>(Calculation!AE11-Calculation!AD11)*'Meetering, connection &amp; convert'!$D11</f>
        <v>0</v>
      </c>
      <c r="AF11" s="25">
        <f>(Calculation!AF11-Calculation!AE11)*'Meetering, connection &amp; convert'!$D11</f>
        <v>0</v>
      </c>
      <c r="AG11" s="25">
        <f>(Calculation!AG11-Calculation!AF11)*'Meetering, connection &amp; convert'!$D11</f>
        <v>0</v>
      </c>
      <c r="AH11" s="25">
        <f>(Calculation!AH11-Calculation!AG11)*'Meetering, connection &amp; convert'!$D11</f>
        <v>0</v>
      </c>
      <c r="AI11" s="25">
        <f>(Calculation!AI11-Calculation!AH11)*'Meetering, connection &amp; convert'!$D11</f>
        <v>0</v>
      </c>
      <c r="AJ11" s="25">
        <f>(Calculation!AJ11-Calculation!AI11)*'Meetering, connection &amp; convert'!$D11</f>
        <v>0</v>
      </c>
      <c r="AK11" s="25">
        <f>(Calculation!AK11-Calculation!AJ11)*'Meetering, connection &amp; convert'!$D11</f>
        <v>0</v>
      </c>
      <c r="AM11" s="25">
        <f>(Calculation!H11-Calculation!G11)*'Meetering, connection &amp; convert'!$E11</f>
        <v>0</v>
      </c>
      <c r="AN11" s="25">
        <f>(Calculation!I11-Calculation!H11)*'Meetering, connection &amp; convert'!$E11</f>
        <v>0</v>
      </c>
      <c r="AO11" s="25">
        <f>(Calculation!J11-Calculation!I11)*'Meetering, connection &amp; convert'!$E11</f>
        <v>0</v>
      </c>
      <c r="AP11" s="25">
        <f>(Calculation!K11-Calculation!J11)*'Meetering, connection &amp; convert'!$E11</f>
        <v>0</v>
      </c>
      <c r="AQ11" s="25">
        <f>(Calculation!L11-Calculation!K11)*'Meetering, connection &amp; convert'!$E11</f>
        <v>0</v>
      </c>
      <c r="AR11" s="25">
        <f>(Calculation!M11-Calculation!L11)*'Meetering, connection &amp; convert'!$E11</f>
        <v>0</v>
      </c>
      <c r="AS11" s="25">
        <f>(Calculation!N11-Calculation!M11)*'Meetering, connection &amp; convert'!$E11</f>
        <v>0</v>
      </c>
      <c r="AT11" s="25">
        <f>(Calculation!O11-Calculation!N11)*'Meetering, connection &amp; convert'!$E11</f>
        <v>0</v>
      </c>
      <c r="AU11" s="25">
        <f>(Calculation!P11-Calculation!O11)*'Meetering, connection &amp; convert'!$E11</f>
        <v>0</v>
      </c>
      <c r="AV11" s="25">
        <f>(Calculation!Q11-Calculation!P11)*'Meetering, connection &amp; convert'!$E11</f>
        <v>0</v>
      </c>
      <c r="AW11" s="25">
        <f>(Calculation!R11-Calculation!Q11)*'Meetering, connection &amp; convert'!$E11</f>
        <v>0</v>
      </c>
      <c r="AX11" s="25">
        <f>(Calculation!S11-Calculation!R11)*'Meetering, connection &amp; convert'!$E11</f>
        <v>0</v>
      </c>
      <c r="AY11" s="25">
        <f>(Calculation!T11-Calculation!S11)*'Meetering, connection &amp; convert'!$E11</f>
        <v>0</v>
      </c>
      <c r="AZ11" s="25">
        <f>(Calculation!U11-Calculation!T11)*'Meetering, connection &amp; convert'!$E11</f>
        <v>0</v>
      </c>
      <c r="BA11" s="25">
        <f>(Calculation!V11-Calculation!U11)*'Meetering, connection &amp; convert'!$E11</f>
        <v>0</v>
      </c>
      <c r="BB11" s="25">
        <f>(Calculation!W11-Calculation!V11)*'Meetering, connection &amp; convert'!$E11</f>
        <v>0</v>
      </c>
      <c r="BC11" s="25">
        <f>(Calculation!X11-Calculation!W11)*'Meetering, connection &amp; convert'!$E11</f>
        <v>0</v>
      </c>
      <c r="BD11" s="25">
        <f>(Calculation!Y11-Calculation!X11)*'Meetering, connection &amp; convert'!$E11</f>
        <v>0</v>
      </c>
      <c r="BE11" s="25">
        <f>(Calculation!Z11-Calculation!Y11)*'Meetering, connection &amp; convert'!$E11</f>
        <v>0</v>
      </c>
      <c r="BF11" s="25">
        <f>(Calculation!AA11-Calculation!Z11)*'Meetering, connection &amp; convert'!$E11</f>
        <v>0</v>
      </c>
      <c r="BG11" s="25">
        <f>(Calculation!AB11-Calculation!AA11)*'Meetering, connection &amp; convert'!$E11</f>
        <v>0</v>
      </c>
      <c r="BH11" s="25">
        <f>(Calculation!AC11-Calculation!AB11)*'Meetering, connection &amp; convert'!$E11</f>
        <v>0</v>
      </c>
      <c r="BI11" s="25">
        <f>(Calculation!AD11-Calculation!AC11)*'Meetering, connection &amp; convert'!$E11</f>
        <v>0</v>
      </c>
      <c r="BJ11" s="25">
        <f>(Calculation!AE11-Calculation!AD11)*'Meetering, connection &amp; convert'!$E11</f>
        <v>0</v>
      </c>
      <c r="BK11" s="25">
        <f>(Calculation!AF11-Calculation!AE11)*'Meetering, connection &amp; convert'!$E11</f>
        <v>0</v>
      </c>
      <c r="BL11" s="25">
        <f>(Calculation!AG11-Calculation!AF11)*'Meetering, connection &amp; convert'!$E11</f>
        <v>0</v>
      </c>
      <c r="BM11" s="25">
        <f>(Calculation!AH11-Calculation!AG11)*'Meetering, connection &amp; convert'!$E11</f>
        <v>0</v>
      </c>
      <c r="BN11" s="25">
        <f>(Calculation!AI11-Calculation!AH11)*'Meetering, connection &amp; convert'!$E11</f>
        <v>0</v>
      </c>
      <c r="BO11" s="25">
        <f>(Calculation!AJ11-Calculation!AI11)*'Meetering, connection &amp; convert'!$E11</f>
        <v>0</v>
      </c>
      <c r="BP11" s="25">
        <f>(Calculation!AK11-Calculation!AJ11)*'Meetering, connection &amp; convert'!$E11</f>
        <v>0</v>
      </c>
      <c r="BR11" s="25">
        <f>(Calculation!H11-Calculation!G11)*'Meetering, connection &amp; convert'!$F11</f>
        <v>0</v>
      </c>
      <c r="BS11" s="25">
        <f>(Calculation!I11-Calculation!H11)*'Meetering, connection &amp; convert'!$F11</f>
        <v>0</v>
      </c>
      <c r="BT11" s="25">
        <f>(Calculation!J11-Calculation!I11)*'Meetering, connection &amp; convert'!$F11</f>
        <v>0</v>
      </c>
      <c r="BU11" s="25">
        <f>(Calculation!K11-Calculation!J11)*'Meetering, connection &amp; convert'!$F11</f>
        <v>0</v>
      </c>
      <c r="BV11" s="25">
        <f>(Calculation!L11-Calculation!K11)*'Meetering, connection &amp; convert'!$F11</f>
        <v>0</v>
      </c>
      <c r="BW11" s="25">
        <f>(Calculation!M11-Calculation!L11)*'Meetering, connection &amp; convert'!$F11</f>
        <v>0</v>
      </c>
      <c r="BX11" s="25">
        <f>(Calculation!N11-Calculation!M11)*'Meetering, connection &amp; convert'!$F11</f>
        <v>0</v>
      </c>
      <c r="BY11" s="25">
        <f>(Calculation!O11-Calculation!N11)*'Meetering, connection &amp; convert'!$F11</f>
        <v>0</v>
      </c>
      <c r="BZ11" s="25">
        <f>(Calculation!P11-Calculation!O11)*'Meetering, connection &amp; convert'!$F11</f>
        <v>0</v>
      </c>
      <c r="CA11" s="25">
        <f>(Calculation!Q11-Calculation!P11)*'Meetering, connection &amp; convert'!$F11</f>
        <v>0</v>
      </c>
      <c r="CB11" s="25">
        <f>(Calculation!R11-Calculation!Q11)*'Meetering, connection &amp; convert'!$F11</f>
        <v>0</v>
      </c>
      <c r="CC11" s="25">
        <f>(Calculation!S11-Calculation!R11)*'Meetering, connection &amp; convert'!$F11</f>
        <v>0</v>
      </c>
      <c r="CD11" s="25">
        <f>(Calculation!T11-Calculation!S11)*'Meetering, connection &amp; convert'!$F11</f>
        <v>0</v>
      </c>
      <c r="CE11" s="25">
        <f>(Calculation!U11-Calculation!T11)*'Meetering, connection &amp; convert'!$F11</f>
        <v>0</v>
      </c>
      <c r="CF11" s="25">
        <f>(Calculation!V11-Calculation!U11)*'Meetering, connection &amp; convert'!$F11</f>
        <v>0</v>
      </c>
      <c r="CG11" s="25">
        <f>(Calculation!W11-Calculation!V11)*'Meetering, connection &amp; convert'!$F11</f>
        <v>0</v>
      </c>
      <c r="CH11" s="25">
        <f>(Calculation!X11-Calculation!W11)*'Meetering, connection &amp; convert'!$F11</f>
        <v>0</v>
      </c>
      <c r="CI11" s="25">
        <f>(Calculation!Y11-Calculation!X11)*'Meetering, connection &amp; convert'!$F11</f>
        <v>0</v>
      </c>
      <c r="CJ11" s="25">
        <f>(Calculation!Z11-Calculation!Y11)*'Meetering, connection &amp; convert'!$F11</f>
        <v>0</v>
      </c>
      <c r="CK11" s="25">
        <f>(Calculation!AA11-Calculation!Z11)*'Meetering, connection &amp; convert'!$F11</f>
        <v>0</v>
      </c>
      <c r="CL11" s="25">
        <f>(Calculation!AB11-Calculation!AA11)*'Meetering, connection &amp; convert'!$F11</f>
        <v>0</v>
      </c>
      <c r="CM11" s="25">
        <f>(Calculation!AC11-Calculation!AB11)*'Meetering, connection &amp; convert'!$F11</f>
        <v>0</v>
      </c>
      <c r="CN11" s="25">
        <f>(Calculation!AD11-Calculation!AC11)*'Meetering, connection &amp; convert'!$F11</f>
        <v>0</v>
      </c>
      <c r="CO11" s="25">
        <f>(Calculation!AE11-Calculation!AD11)*'Meetering, connection &amp; convert'!$F11</f>
        <v>0</v>
      </c>
      <c r="CP11" s="25">
        <f>(Calculation!AF11-Calculation!AE11)*'Meetering, connection &amp; convert'!$F11</f>
        <v>0</v>
      </c>
      <c r="CQ11" s="25">
        <f>(Calculation!AG11-Calculation!AF11)*'Meetering, connection &amp; convert'!$F11</f>
        <v>0</v>
      </c>
      <c r="CR11" s="25">
        <f>(Calculation!AH11-Calculation!AG11)*'Meetering, connection &amp; convert'!$F11</f>
        <v>0</v>
      </c>
      <c r="CS11" s="25">
        <f>(Calculation!AI11-Calculation!AH11)*'Meetering, connection &amp; convert'!$F11</f>
        <v>0</v>
      </c>
      <c r="CT11" s="25">
        <f>(Calculation!AJ11-Calculation!AI11)*'Meetering, connection &amp; convert'!$F11</f>
        <v>0</v>
      </c>
      <c r="CU11" s="25">
        <f>(Calculation!AK11-Calculation!AJ11)*'Meetering, connection &amp; convert'!$F11</f>
        <v>0</v>
      </c>
    </row>
    <row r="12" spans="1:99" x14ac:dyDescent="0.25">
      <c r="A12" s="20">
        <f>'(INPUT) Demand'!A12</f>
        <v>3</v>
      </c>
      <c r="B12" s="3" t="str">
        <f>'(INPUT) Demand'!B12</f>
        <v>Residential</v>
      </c>
      <c r="C12" s="4">
        <f>'(INPUT) Demand'!C12</f>
        <v>0</v>
      </c>
      <c r="D12" s="4">
        <f t="shared" ref="D12:D19" si="1">D11</f>
        <v>100</v>
      </c>
      <c r="E12" s="4">
        <f t="shared" si="0"/>
        <v>500</v>
      </c>
      <c r="F12" s="4">
        <f t="shared" si="0"/>
        <v>500</v>
      </c>
      <c r="H12" s="25">
        <f>(Calculation!H12-Calculation!G12)*'Meetering, connection &amp; convert'!$D12</f>
        <v>0</v>
      </c>
      <c r="I12" s="25">
        <f>(Calculation!I12-Calculation!H12)*'Meetering, connection &amp; convert'!$D12</f>
        <v>0</v>
      </c>
      <c r="J12" s="25">
        <f>(Calculation!J12-Calculation!I12)*'Meetering, connection &amp; convert'!$D12</f>
        <v>0</v>
      </c>
      <c r="K12" s="25">
        <f>(Calculation!K12-Calculation!J12)*'Meetering, connection &amp; convert'!$D12</f>
        <v>0</v>
      </c>
      <c r="L12" s="25">
        <f>(Calculation!L12-Calculation!K12)*'Meetering, connection &amp; convert'!$D12</f>
        <v>0</v>
      </c>
      <c r="M12" s="25">
        <f>(Calculation!M12-Calculation!L12)*'Meetering, connection &amp; convert'!$D12</f>
        <v>0</v>
      </c>
      <c r="N12" s="25">
        <f>(Calculation!N12-Calculation!M12)*'Meetering, connection &amp; convert'!$D12</f>
        <v>0</v>
      </c>
      <c r="O12" s="25">
        <f>(Calculation!O12-Calculation!N12)*'Meetering, connection &amp; convert'!$D12</f>
        <v>0</v>
      </c>
      <c r="P12" s="25">
        <f>(Calculation!P12-Calculation!O12)*'Meetering, connection &amp; convert'!$D12</f>
        <v>0</v>
      </c>
      <c r="Q12" s="25">
        <f>(Calculation!Q12-Calculation!P12)*'Meetering, connection &amp; convert'!$D12</f>
        <v>0</v>
      </c>
      <c r="R12" s="25">
        <f>(Calculation!R12-Calculation!Q12)*'Meetering, connection &amp; convert'!$D12</f>
        <v>0</v>
      </c>
      <c r="S12" s="25">
        <f>(Calculation!S12-Calculation!R12)*'Meetering, connection &amp; convert'!$D12</f>
        <v>0</v>
      </c>
      <c r="T12" s="25">
        <f>(Calculation!T12-Calculation!S12)*'Meetering, connection &amp; convert'!$D12</f>
        <v>0</v>
      </c>
      <c r="U12" s="25">
        <f>(Calculation!U12-Calculation!T12)*'Meetering, connection &amp; convert'!$D12</f>
        <v>0</v>
      </c>
      <c r="V12" s="25">
        <f>(Calculation!V12-Calculation!U12)*'Meetering, connection &amp; convert'!$D12</f>
        <v>0</v>
      </c>
      <c r="W12" s="25">
        <f>(Calculation!W12-Calculation!V12)*'Meetering, connection &amp; convert'!$D12</f>
        <v>0</v>
      </c>
      <c r="X12" s="25">
        <f>(Calculation!X12-Calculation!W12)*'Meetering, connection &amp; convert'!$D12</f>
        <v>0</v>
      </c>
      <c r="Y12" s="25">
        <f>(Calculation!Y12-Calculation!X12)*'Meetering, connection &amp; convert'!$D12</f>
        <v>0</v>
      </c>
      <c r="Z12" s="25">
        <f>(Calculation!Z12-Calculation!Y12)*'Meetering, connection &amp; convert'!$D12</f>
        <v>0</v>
      </c>
      <c r="AA12" s="25">
        <f>(Calculation!AA12-Calculation!Z12)*'Meetering, connection &amp; convert'!$D12</f>
        <v>0</v>
      </c>
      <c r="AB12" s="25">
        <f>(Calculation!AB12-Calculation!AA12)*'Meetering, connection &amp; convert'!$D12</f>
        <v>0</v>
      </c>
      <c r="AC12" s="25">
        <f>(Calculation!AC12-Calculation!AB12)*'Meetering, connection &amp; convert'!$D12</f>
        <v>0</v>
      </c>
      <c r="AD12" s="25">
        <f>(Calculation!AD12-Calculation!AC12)*'Meetering, connection &amp; convert'!$D12</f>
        <v>0</v>
      </c>
      <c r="AE12" s="25">
        <f>(Calculation!AE12-Calculation!AD12)*'Meetering, connection &amp; convert'!$D12</f>
        <v>0</v>
      </c>
      <c r="AF12" s="25">
        <f>(Calculation!AF12-Calculation!AE12)*'Meetering, connection &amp; convert'!$D12</f>
        <v>0</v>
      </c>
      <c r="AG12" s="25">
        <f>(Calculation!AG12-Calculation!AF12)*'Meetering, connection &amp; convert'!$D12</f>
        <v>0</v>
      </c>
      <c r="AH12" s="25">
        <f>(Calculation!AH12-Calculation!AG12)*'Meetering, connection &amp; convert'!$D12</f>
        <v>0</v>
      </c>
      <c r="AI12" s="25">
        <f>(Calculation!AI12-Calculation!AH12)*'Meetering, connection &amp; convert'!$D12</f>
        <v>0</v>
      </c>
      <c r="AJ12" s="25">
        <f>(Calculation!AJ12-Calculation!AI12)*'Meetering, connection &amp; convert'!$D12</f>
        <v>0</v>
      </c>
      <c r="AK12" s="25">
        <f>(Calculation!AK12-Calculation!AJ12)*'Meetering, connection &amp; convert'!$D12</f>
        <v>0</v>
      </c>
      <c r="AM12" s="25">
        <f>(Calculation!H12-Calculation!G12)*'Meetering, connection &amp; convert'!$E12</f>
        <v>0</v>
      </c>
      <c r="AN12" s="25">
        <f>(Calculation!I12-Calculation!H12)*'Meetering, connection &amp; convert'!$E12</f>
        <v>0</v>
      </c>
      <c r="AO12" s="25">
        <f>(Calculation!J12-Calculation!I12)*'Meetering, connection &amp; convert'!$E12</f>
        <v>0</v>
      </c>
      <c r="AP12" s="25">
        <f>(Calculation!K12-Calculation!J12)*'Meetering, connection &amp; convert'!$E12</f>
        <v>0</v>
      </c>
      <c r="AQ12" s="25">
        <f>(Calculation!L12-Calculation!K12)*'Meetering, connection &amp; convert'!$E12</f>
        <v>0</v>
      </c>
      <c r="AR12" s="25">
        <f>(Calculation!M12-Calculation!L12)*'Meetering, connection &amp; convert'!$E12</f>
        <v>0</v>
      </c>
      <c r="AS12" s="25">
        <f>(Calculation!N12-Calculation!M12)*'Meetering, connection &amp; convert'!$E12</f>
        <v>0</v>
      </c>
      <c r="AT12" s="25">
        <f>(Calculation!O12-Calculation!N12)*'Meetering, connection &amp; convert'!$E12</f>
        <v>0</v>
      </c>
      <c r="AU12" s="25">
        <f>(Calculation!P12-Calculation!O12)*'Meetering, connection &amp; convert'!$E12</f>
        <v>0</v>
      </c>
      <c r="AV12" s="25">
        <f>(Calculation!Q12-Calculation!P12)*'Meetering, connection &amp; convert'!$E12</f>
        <v>0</v>
      </c>
      <c r="AW12" s="25">
        <f>(Calculation!R12-Calculation!Q12)*'Meetering, connection &amp; convert'!$E12</f>
        <v>0</v>
      </c>
      <c r="AX12" s="25">
        <f>(Calculation!S12-Calculation!R12)*'Meetering, connection &amp; convert'!$E12</f>
        <v>0</v>
      </c>
      <c r="AY12" s="25">
        <f>(Calculation!T12-Calculation!S12)*'Meetering, connection &amp; convert'!$E12</f>
        <v>0</v>
      </c>
      <c r="AZ12" s="25">
        <f>(Calculation!U12-Calculation!T12)*'Meetering, connection &amp; convert'!$E12</f>
        <v>0</v>
      </c>
      <c r="BA12" s="25">
        <f>(Calculation!V12-Calculation!U12)*'Meetering, connection &amp; convert'!$E12</f>
        <v>0</v>
      </c>
      <c r="BB12" s="25">
        <f>(Calculation!W12-Calculation!V12)*'Meetering, connection &amp; convert'!$E12</f>
        <v>0</v>
      </c>
      <c r="BC12" s="25">
        <f>(Calculation!X12-Calculation!W12)*'Meetering, connection &amp; convert'!$E12</f>
        <v>0</v>
      </c>
      <c r="BD12" s="25">
        <f>(Calculation!Y12-Calculation!X12)*'Meetering, connection &amp; convert'!$E12</f>
        <v>0</v>
      </c>
      <c r="BE12" s="25">
        <f>(Calculation!Z12-Calculation!Y12)*'Meetering, connection &amp; convert'!$E12</f>
        <v>0</v>
      </c>
      <c r="BF12" s="25">
        <f>(Calculation!AA12-Calculation!Z12)*'Meetering, connection &amp; convert'!$E12</f>
        <v>0</v>
      </c>
      <c r="BG12" s="25">
        <f>(Calculation!AB12-Calculation!AA12)*'Meetering, connection &amp; convert'!$E12</f>
        <v>0</v>
      </c>
      <c r="BH12" s="25">
        <f>(Calculation!AC12-Calculation!AB12)*'Meetering, connection &amp; convert'!$E12</f>
        <v>0</v>
      </c>
      <c r="BI12" s="25">
        <f>(Calculation!AD12-Calculation!AC12)*'Meetering, connection &amp; convert'!$E12</f>
        <v>0</v>
      </c>
      <c r="BJ12" s="25">
        <f>(Calculation!AE12-Calculation!AD12)*'Meetering, connection &amp; convert'!$E12</f>
        <v>0</v>
      </c>
      <c r="BK12" s="25">
        <f>(Calculation!AF12-Calculation!AE12)*'Meetering, connection &amp; convert'!$E12</f>
        <v>0</v>
      </c>
      <c r="BL12" s="25">
        <f>(Calculation!AG12-Calculation!AF12)*'Meetering, connection &amp; convert'!$E12</f>
        <v>0</v>
      </c>
      <c r="BM12" s="25">
        <f>(Calculation!AH12-Calculation!AG12)*'Meetering, connection &amp; convert'!$E12</f>
        <v>0</v>
      </c>
      <c r="BN12" s="25">
        <f>(Calculation!AI12-Calculation!AH12)*'Meetering, connection &amp; convert'!$E12</f>
        <v>0</v>
      </c>
      <c r="BO12" s="25">
        <f>(Calculation!AJ12-Calculation!AI12)*'Meetering, connection &amp; convert'!$E12</f>
        <v>0</v>
      </c>
      <c r="BP12" s="25">
        <f>(Calculation!AK12-Calculation!AJ12)*'Meetering, connection &amp; convert'!$E12</f>
        <v>0</v>
      </c>
      <c r="BR12" s="25">
        <f>(Calculation!H12-Calculation!G12)*'Meetering, connection &amp; convert'!$F12</f>
        <v>0</v>
      </c>
      <c r="BS12" s="25">
        <f>(Calculation!I12-Calculation!H12)*'Meetering, connection &amp; convert'!$F12</f>
        <v>0</v>
      </c>
      <c r="BT12" s="25">
        <f>(Calculation!J12-Calculation!I12)*'Meetering, connection &amp; convert'!$F12</f>
        <v>0</v>
      </c>
      <c r="BU12" s="25">
        <f>(Calculation!K12-Calculation!J12)*'Meetering, connection &amp; convert'!$F12</f>
        <v>0</v>
      </c>
      <c r="BV12" s="25">
        <f>(Calculation!L12-Calculation!K12)*'Meetering, connection &amp; convert'!$F12</f>
        <v>0</v>
      </c>
      <c r="BW12" s="25">
        <f>(Calculation!M12-Calculation!L12)*'Meetering, connection &amp; convert'!$F12</f>
        <v>0</v>
      </c>
      <c r="BX12" s="25">
        <f>(Calculation!N12-Calculation!M12)*'Meetering, connection &amp; convert'!$F12</f>
        <v>0</v>
      </c>
      <c r="BY12" s="25">
        <f>(Calculation!O12-Calculation!N12)*'Meetering, connection &amp; convert'!$F12</f>
        <v>0</v>
      </c>
      <c r="BZ12" s="25">
        <f>(Calculation!P12-Calculation!O12)*'Meetering, connection &amp; convert'!$F12</f>
        <v>0</v>
      </c>
      <c r="CA12" s="25">
        <f>(Calculation!Q12-Calculation!P12)*'Meetering, connection &amp; convert'!$F12</f>
        <v>0</v>
      </c>
      <c r="CB12" s="25">
        <f>(Calculation!R12-Calculation!Q12)*'Meetering, connection &amp; convert'!$F12</f>
        <v>0</v>
      </c>
      <c r="CC12" s="25">
        <f>(Calculation!S12-Calculation!R12)*'Meetering, connection &amp; convert'!$F12</f>
        <v>0</v>
      </c>
      <c r="CD12" s="25">
        <f>(Calculation!T12-Calculation!S12)*'Meetering, connection &amp; convert'!$F12</f>
        <v>0</v>
      </c>
      <c r="CE12" s="25">
        <f>(Calculation!U12-Calculation!T12)*'Meetering, connection &amp; convert'!$F12</f>
        <v>0</v>
      </c>
      <c r="CF12" s="25">
        <f>(Calculation!V12-Calculation!U12)*'Meetering, connection &amp; convert'!$F12</f>
        <v>0</v>
      </c>
      <c r="CG12" s="25">
        <f>(Calculation!W12-Calculation!V12)*'Meetering, connection &amp; convert'!$F12</f>
        <v>0</v>
      </c>
      <c r="CH12" s="25">
        <f>(Calculation!X12-Calculation!W12)*'Meetering, connection &amp; convert'!$F12</f>
        <v>0</v>
      </c>
      <c r="CI12" s="25">
        <f>(Calculation!Y12-Calculation!X12)*'Meetering, connection &amp; convert'!$F12</f>
        <v>0</v>
      </c>
      <c r="CJ12" s="25">
        <f>(Calculation!Z12-Calculation!Y12)*'Meetering, connection &amp; convert'!$F12</f>
        <v>0</v>
      </c>
      <c r="CK12" s="25">
        <f>(Calculation!AA12-Calculation!Z12)*'Meetering, connection &amp; convert'!$F12</f>
        <v>0</v>
      </c>
      <c r="CL12" s="25">
        <f>(Calculation!AB12-Calculation!AA12)*'Meetering, connection &amp; convert'!$F12</f>
        <v>0</v>
      </c>
      <c r="CM12" s="25">
        <f>(Calculation!AC12-Calculation!AB12)*'Meetering, connection &amp; convert'!$F12</f>
        <v>0</v>
      </c>
      <c r="CN12" s="25">
        <f>(Calculation!AD12-Calculation!AC12)*'Meetering, connection &amp; convert'!$F12</f>
        <v>0</v>
      </c>
      <c r="CO12" s="25">
        <f>(Calculation!AE12-Calculation!AD12)*'Meetering, connection &amp; convert'!$F12</f>
        <v>0</v>
      </c>
      <c r="CP12" s="25">
        <f>(Calculation!AF12-Calculation!AE12)*'Meetering, connection &amp; convert'!$F12</f>
        <v>0</v>
      </c>
      <c r="CQ12" s="25">
        <f>(Calculation!AG12-Calculation!AF12)*'Meetering, connection &amp; convert'!$F12</f>
        <v>0</v>
      </c>
      <c r="CR12" s="25">
        <f>(Calculation!AH12-Calculation!AG12)*'Meetering, connection &amp; convert'!$F12</f>
        <v>0</v>
      </c>
      <c r="CS12" s="25">
        <f>(Calculation!AI12-Calculation!AH12)*'Meetering, connection &amp; convert'!$F12</f>
        <v>0</v>
      </c>
      <c r="CT12" s="25">
        <f>(Calculation!AJ12-Calculation!AI12)*'Meetering, connection &amp; convert'!$F12</f>
        <v>0</v>
      </c>
      <c r="CU12" s="25">
        <f>(Calculation!AK12-Calculation!AJ12)*'Meetering, connection &amp; convert'!$F12</f>
        <v>0</v>
      </c>
    </row>
    <row r="13" spans="1:99" x14ac:dyDescent="0.25">
      <c r="A13" s="20">
        <f>'(INPUT) Demand'!A13</f>
        <v>4</v>
      </c>
      <c r="B13" s="3" t="str">
        <f>'(INPUT) Demand'!B13</f>
        <v>Residential</v>
      </c>
      <c r="C13" s="4">
        <f>'(INPUT) Demand'!C13</f>
        <v>0</v>
      </c>
      <c r="D13" s="4">
        <f t="shared" si="1"/>
        <v>100</v>
      </c>
      <c r="E13" s="4">
        <f t="shared" si="0"/>
        <v>500</v>
      </c>
      <c r="F13" s="4">
        <f t="shared" si="0"/>
        <v>500</v>
      </c>
      <c r="H13" s="25">
        <f>(Calculation!H13-Calculation!G13)*'Meetering, connection &amp; convert'!$D13</f>
        <v>0</v>
      </c>
      <c r="I13" s="25">
        <f>(Calculation!I13-Calculation!H13)*'Meetering, connection &amp; convert'!$D13</f>
        <v>0</v>
      </c>
      <c r="J13" s="25">
        <f>(Calculation!J13-Calculation!I13)*'Meetering, connection &amp; convert'!$D13</f>
        <v>0</v>
      </c>
      <c r="K13" s="25">
        <f>(Calculation!K13-Calculation!J13)*'Meetering, connection &amp; convert'!$D13</f>
        <v>0</v>
      </c>
      <c r="L13" s="25">
        <f>(Calculation!L13-Calculation!K13)*'Meetering, connection &amp; convert'!$D13</f>
        <v>0</v>
      </c>
      <c r="M13" s="25">
        <f>(Calculation!M13-Calculation!L13)*'Meetering, connection &amp; convert'!$D13</f>
        <v>0</v>
      </c>
      <c r="N13" s="25">
        <f>(Calculation!N13-Calculation!M13)*'Meetering, connection &amp; convert'!$D13</f>
        <v>0</v>
      </c>
      <c r="O13" s="25">
        <f>(Calculation!O13-Calculation!N13)*'Meetering, connection &amp; convert'!$D13</f>
        <v>0</v>
      </c>
      <c r="P13" s="25">
        <f>(Calculation!P13-Calculation!O13)*'Meetering, connection &amp; convert'!$D13</f>
        <v>0</v>
      </c>
      <c r="Q13" s="25">
        <f>(Calculation!Q13-Calculation!P13)*'Meetering, connection &amp; convert'!$D13</f>
        <v>0</v>
      </c>
      <c r="R13" s="25">
        <f>(Calculation!R13-Calculation!Q13)*'Meetering, connection &amp; convert'!$D13</f>
        <v>0</v>
      </c>
      <c r="S13" s="25">
        <f>(Calculation!S13-Calculation!R13)*'Meetering, connection &amp; convert'!$D13</f>
        <v>0</v>
      </c>
      <c r="T13" s="25">
        <f>(Calculation!T13-Calculation!S13)*'Meetering, connection &amp; convert'!$D13</f>
        <v>0</v>
      </c>
      <c r="U13" s="25">
        <f>(Calculation!U13-Calculation!T13)*'Meetering, connection &amp; convert'!$D13</f>
        <v>0</v>
      </c>
      <c r="V13" s="25">
        <f>(Calculation!V13-Calculation!U13)*'Meetering, connection &amp; convert'!$D13</f>
        <v>0</v>
      </c>
      <c r="W13" s="25">
        <f>(Calculation!W13-Calculation!V13)*'Meetering, connection &amp; convert'!$D13</f>
        <v>0</v>
      </c>
      <c r="X13" s="25">
        <f>(Calculation!X13-Calculation!W13)*'Meetering, connection &amp; convert'!$D13</f>
        <v>0</v>
      </c>
      <c r="Y13" s="25">
        <f>(Calculation!Y13-Calculation!X13)*'Meetering, connection &amp; convert'!$D13</f>
        <v>0</v>
      </c>
      <c r="Z13" s="25">
        <f>(Calculation!Z13-Calculation!Y13)*'Meetering, connection &amp; convert'!$D13</f>
        <v>0</v>
      </c>
      <c r="AA13" s="25">
        <f>(Calculation!AA13-Calculation!Z13)*'Meetering, connection &amp; convert'!$D13</f>
        <v>0</v>
      </c>
      <c r="AB13" s="25">
        <f>(Calculation!AB13-Calculation!AA13)*'Meetering, connection &amp; convert'!$D13</f>
        <v>0</v>
      </c>
      <c r="AC13" s="25">
        <f>(Calculation!AC13-Calculation!AB13)*'Meetering, connection &amp; convert'!$D13</f>
        <v>0</v>
      </c>
      <c r="AD13" s="25">
        <f>(Calculation!AD13-Calculation!AC13)*'Meetering, connection &amp; convert'!$D13</f>
        <v>0</v>
      </c>
      <c r="AE13" s="25">
        <f>(Calculation!AE13-Calculation!AD13)*'Meetering, connection &amp; convert'!$D13</f>
        <v>0</v>
      </c>
      <c r="AF13" s="25">
        <f>(Calculation!AF13-Calculation!AE13)*'Meetering, connection &amp; convert'!$D13</f>
        <v>0</v>
      </c>
      <c r="AG13" s="25">
        <f>(Calculation!AG13-Calculation!AF13)*'Meetering, connection &amp; convert'!$D13</f>
        <v>0</v>
      </c>
      <c r="AH13" s="25">
        <f>(Calculation!AH13-Calculation!AG13)*'Meetering, connection &amp; convert'!$D13</f>
        <v>0</v>
      </c>
      <c r="AI13" s="25">
        <f>(Calculation!AI13-Calculation!AH13)*'Meetering, connection &amp; convert'!$D13</f>
        <v>0</v>
      </c>
      <c r="AJ13" s="25">
        <f>(Calculation!AJ13-Calculation!AI13)*'Meetering, connection &amp; convert'!$D13</f>
        <v>0</v>
      </c>
      <c r="AK13" s="25">
        <f>(Calculation!AK13-Calculation!AJ13)*'Meetering, connection &amp; convert'!$D13</f>
        <v>0</v>
      </c>
      <c r="AM13" s="25">
        <f>(Calculation!H13-Calculation!G13)*'Meetering, connection &amp; convert'!$E13</f>
        <v>0</v>
      </c>
      <c r="AN13" s="25">
        <f>(Calculation!I13-Calculation!H13)*'Meetering, connection &amp; convert'!$E13</f>
        <v>0</v>
      </c>
      <c r="AO13" s="25">
        <f>(Calculation!J13-Calculation!I13)*'Meetering, connection &amp; convert'!$E13</f>
        <v>0</v>
      </c>
      <c r="AP13" s="25">
        <f>(Calculation!K13-Calculation!J13)*'Meetering, connection &amp; convert'!$E13</f>
        <v>0</v>
      </c>
      <c r="AQ13" s="25">
        <f>(Calculation!L13-Calculation!K13)*'Meetering, connection &amp; convert'!$E13</f>
        <v>0</v>
      </c>
      <c r="AR13" s="25">
        <f>(Calculation!M13-Calculation!L13)*'Meetering, connection &amp; convert'!$E13</f>
        <v>0</v>
      </c>
      <c r="AS13" s="25">
        <f>(Calculation!N13-Calculation!M13)*'Meetering, connection &amp; convert'!$E13</f>
        <v>0</v>
      </c>
      <c r="AT13" s="25">
        <f>(Calculation!O13-Calculation!N13)*'Meetering, connection &amp; convert'!$E13</f>
        <v>0</v>
      </c>
      <c r="AU13" s="25">
        <f>(Calculation!P13-Calculation!O13)*'Meetering, connection &amp; convert'!$E13</f>
        <v>0</v>
      </c>
      <c r="AV13" s="25">
        <f>(Calculation!Q13-Calculation!P13)*'Meetering, connection &amp; convert'!$E13</f>
        <v>0</v>
      </c>
      <c r="AW13" s="25">
        <f>(Calculation!R13-Calculation!Q13)*'Meetering, connection &amp; convert'!$E13</f>
        <v>0</v>
      </c>
      <c r="AX13" s="25">
        <f>(Calculation!S13-Calculation!R13)*'Meetering, connection &amp; convert'!$E13</f>
        <v>0</v>
      </c>
      <c r="AY13" s="25">
        <f>(Calculation!T13-Calculation!S13)*'Meetering, connection &amp; convert'!$E13</f>
        <v>0</v>
      </c>
      <c r="AZ13" s="25">
        <f>(Calculation!U13-Calculation!T13)*'Meetering, connection &amp; convert'!$E13</f>
        <v>0</v>
      </c>
      <c r="BA13" s="25">
        <f>(Calculation!V13-Calculation!U13)*'Meetering, connection &amp; convert'!$E13</f>
        <v>0</v>
      </c>
      <c r="BB13" s="25">
        <f>(Calculation!W13-Calculation!V13)*'Meetering, connection &amp; convert'!$E13</f>
        <v>0</v>
      </c>
      <c r="BC13" s="25">
        <f>(Calculation!X13-Calculation!W13)*'Meetering, connection &amp; convert'!$E13</f>
        <v>0</v>
      </c>
      <c r="BD13" s="25">
        <f>(Calculation!Y13-Calculation!X13)*'Meetering, connection &amp; convert'!$E13</f>
        <v>0</v>
      </c>
      <c r="BE13" s="25">
        <f>(Calculation!Z13-Calculation!Y13)*'Meetering, connection &amp; convert'!$E13</f>
        <v>0</v>
      </c>
      <c r="BF13" s="25">
        <f>(Calculation!AA13-Calculation!Z13)*'Meetering, connection &amp; convert'!$E13</f>
        <v>0</v>
      </c>
      <c r="BG13" s="25">
        <f>(Calculation!AB13-Calculation!AA13)*'Meetering, connection &amp; convert'!$E13</f>
        <v>0</v>
      </c>
      <c r="BH13" s="25">
        <f>(Calculation!AC13-Calculation!AB13)*'Meetering, connection &amp; convert'!$E13</f>
        <v>0</v>
      </c>
      <c r="BI13" s="25">
        <f>(Calculation!AD13-Calculation!AC13)*'Meetering, connection &amp; convert'!$E13</f>
        <v>0</v>
      </c>
      <c r="BJ13" s="25">
        <f>(Calculation!AE13-Calculation!AD13)*'Meetering, connection &amp; convert'!$E13</f>
        <v>0</v>
      </c>
      <c r="BK13" s="25">
        <f>(Calculation!AF13-Calculation!AE13)*'Meetering, connection &amp; convert'!$E13</f>
        <v>0</v>
      </c>
      <c r="BL13" s="25">
        <f>(Calculation!AG13-Calculation!AF13)*'Meetering, connection &amp; convert'!$E13</f>
        <v>0</v>
      </c>
      <c r="BM13" s="25">
        <f>(Calculation!AH13-Calculation!AG13)*'Meetering, connection &amp; convert'!$E13</f>
        <v>0</v>
      </c>
      <c r="BN13" s="25">
        <f>(Calculation!AI13-Calculation!AH13)*'Meetering, connection &amp; convert'!$E13</f>
        <v>0</v>
      </c>
      <c r="BO13" s="25">
        <f>(Calculation!AJ13-Calculation!AI13)*'Meetering, connection &amp; convert'!$E13</f>
        <v>0</v>
      </c>
      <c r="BP13" s="25">
        <f>(Calculation!AK13-Calculation!AJ13)*'Meetering, connection &amp; convert'!$E13</f>
        <v>0</v>
      </c>
      <c r="BR13" s="25">
        <f>(Calculation!H13-Calculation!G13)*'Meetering, connection &amp; convert'!$F13</f>
        <v>0</v>
      </c>
      <c r="BS13" s="25">
        <f>(Calculation!I13-Calculation!H13)*'Meetering, connection &amp; convert'!$F13</f>
        <v>0</v>
      </c>
      <c r="BT13" s="25">
        <f>(Calculation!J13-Calculation!I13)*'Meetering, connection &amp; convert'!$F13</f>
        <v>0</v>
      </c>
      <c r="BU13" s="25">
        <f>(Calculation!K13-Calculation!J13)*'Meetering, connection &amp; convert'!$F13</f>
        <v>0</v>
      </c>
      <c r="BV13" s="25">
        <f>(Calculation!L13-Calculation!K13)*'Meetering, connection &amp; convert'!$F13</f>
        <v>0</v>
      </c>
      <c r="BW13" s="25">
        <f>(Calculation!M13-Calculation!L13)*'Meetering, connection &amp; convert'!$F13</f>
        <v>0</v>
      </c>
      <c r="BX13" s="25">
        <f>(Calculation!N13-Calculation!M13)*'Meetering, connection &amp; convert'!$F13</f>
        <v>0</v>
      </c>
      <c r="BY13" s="25">
        <f>(Calculation!O13-Calculation!N13)*'Meetering, connection &amp; convert'!$F13</f>
        <v>0</v>
      </c>
      <c r="BZ13" s="25">
        <f>(Calculation!P13-Calculation!O13)*'Meetering, connection &amp; convert'!$F13</f>
        <v>0</v>
      </c>
      <c r="CA13" s="25">
        <f>(Calculation!Q13-Calculation!P13)*'Meetering, connection &amp; convert'!$F13</f>
        <v>0</v>
      </c>
      <c r="CB13" s="25">
        <f>(Calculation!R13-Calculation!Q13)*'Meetering, connection &amp; convert'!$F13</f>
        <v>0</v>
      </c>
      <c r="CC13" s="25">
        <f>(Calculation!S13-Calculation!R13)*'Meetering, connection &amp; convert'!$F13</f>
        <v>0</v>
      </c>
      <c r="CD13" s="25">
        <f>(Calculation!T13-Calculation!S13)*'Meetering, connection &amp; convert'!$F13</f>
        <v>0</v>
      </c>
      <c r="CE13" s="25">
        <f>(Calculation!U13-Calculation!T13)*'Meetering, connection &amp; convert'!$F13</f>
        <v>0</v>
      </c>
      <c r="CF13" s="25">
        <f>(Calculation!V13-Calculation!U13)*'Meetering, connection &amp; convert'!$F13</f>
        <v>0</v>
      </c>
      <c r="CG13" s="25">
        <f>(Calculation!W13-Calculation!V13)*'Meetering, connection &amp; convert'!$F13</f>
        <v>0</v>
      </c>
      <c r="CH13" s="25">
        <f>(Calculation!X13-Calculation!W13)*'Meetering, connection &amp; convert'!$F13</f>
        <v>0</v>
      </c>
      <c r="CI13" s="25">
        <f>(Calculation!Y13-Calculation!X13)*'Meetering, connection &amp; convert'!$F13</f>
        <v>0</v>
      </c>
      <c r="CJ13" s="25">
        <f>(Calculation!Z13-Calculation!Y13)*'Meetering, connection &amp; convert'!$F13</f>
        <v>0</v>
      </c>
      <c r="CK13" s="25">
        <f>(Calculation!AA13-Calculation!Z13)*'Meetering, connection &amp; convert'!$F13</f>
        <v>0</v>
      </c>
      <c r="CL13" s="25">
        <f>(Calculation!AB13-Calculation!AA13)*'Meetering, connection &amp; convert'!$F13</f>
        <v>0</v>
      </c>
      <c r="CM13" s="25">
        <f>(Calculation!AC13-Calculation!AB13)*'Meetering, connection &amp; convert'!$F13</f>
        <v>0</v>
      </c>
      <c r="CN13" s="25">
        <f>(Calculation!AD13-Calculation!AC13)*'Meetering, connection &amp; convert'!$F13</f>
        <v>0</v>
      </c>
      <c r="CO13" s="25">
        <f>(Calculation!AE13-Calculation!AD13)*'Meetering, connection &amp; convert'!$F13</f>
        <v>0</v>
      </c>
      <c r="CP13" s="25">
        <f>(Calculation!AF13-Calculation!AE13)*'Meetering, connection &amp; convert'!$F13</f>
        <v>0</v>
      </c>
      <c r="CQ13" s="25">
        <f>(Calculation!AG13-Calculation!AF13)*'Meetering, connection &amp; convert'!$F13</f>
        <v>0</v>
      </c>
      <c r="CR13" s="25">
        <f>(Calculation!AH13-Calculation!AG13)*'Meetering, connection &amp; convert'!$F13</f>
        <v>0</v>
      </c>
      <c r="CS13" s="25">
        <f>(Calculation!AI13-Calculation!AH13)*'Meetering, connection &amp; convert'!$F13</f>
        <v>0</v>
      </c>
      <c r="CT13" s="25">
        <f>(Calculation!AJ13-Calculation!AI13)*'Meetering, connection &amp; convert'!$F13</f>
        <v>0</v>
      </c>
      <c r="CU13" s="25">
        <f>(Calculation!AK13-Calculation!AJ13)*'Meetering, connection &amp; convert'!$F13</f>
        <v>0</v>
      </c>
    </row>
    <row r="14" spans="1:99" x14ac:dyDescent="0.25">
      <c r="A14" s="20">
        <f>'(INPUT) Demand'!A14</f>
        <v>5</v>
      </c>
      <c r="B14" s="3" t="str">
        <f>'(INPUT) Demand'!B14</f>
        <v>Residential</v>
      </c>
      <c r="C14" s="4">
        <f>'(INPUT) Demand'!C14</f>
        <v>0</v>
      </c>
      <c r="D14" s="4">
        <f t="shared" si="1"/>
        <v>100</v>
      </c>
      <c r="E14" s="4">
        <f t="shared" si="0"/>
        <v>500</v>
      </c>
      <c r="F14" s="4">
        <f t="shared" si="0"/>
        <v>500</v>
      </c>
      <c r="H14" s="25">
        <f>(Calculation!H14-Calculation!G14)*'Meetering, connection &amp; convert'!$D14</f>
        <v>0</v>
      </c>
      <c r="I14" s="25">
        <f>(Calculation!I14-Calculation!H14)*'Meetering, connection &amp; convert'!$D14</f>
        <v>0</v>
      </c>
      <c r="J14" s="25">
        <f>(Calculation!J14-Calculation!I14)*'Meetering, connection &amp; convert'!$D14</f>
        <v>0</v>
      </c>
      <c r="K14" s="25">
        <f>(Calculation!K14-Calculation!J14)*'Meetering, connection &amp; convert'!$D14</f>
        <v>0</v>
      </c>
      <c r="L14" s="25">
        <f>(Calculation!L14-Calculation!K14)*'Meetering, connection &amp; convert'!$D14</f>
        <v>0</v>
      </c>
      <c r="M14" s="25">
        <f>(Calculation!M14-Calculation!L14)*'Meetering, connection &amp; convert'!$D14</f>
        <v>0</v>
      </c>
      <c r="N14" s="25">
        <f>(Calculation!N14-Calculation!M14)*'Meetering, connection &amp; convert'!$D14</f>
        <v>0</v>
      </c>
      <c r="O14" s="25">
        <f>(Calculation!O14-Calculation!N14)*'Meetering, connection &amp; convert'!$D14</f>
        <v>0</v>
      </c>
      <c r="P14" s="25">
        <f>(Calculation!P14-Calculation!O14)*'Meetering, connection &amp; convert'!$D14</f>
        <v>0</v>
      </c>
      <c r="Q14" s="25">
        <f>(Calculation!Q14-Calculation!P14)*'Meetering, connection &amp; convert'!$D14</f>
        <v>0</v>
      </c>
      <c r="R14" s="25">
        <f>(Calculation!R14-Calculation!Q14)*'Meetering, connection &amp; convert'!$D14</f>
        <v>0</v>
      </c>
      <c r="S14" s="25">
        <f>(Calculation!S14-Calculation!R14)*'Meetering, connection &amp; convert'!$D14</f>
        <v>0</v>
      </c>
      <c r="T14" s="25">
        <f>(Calculation!T14-Calculation!S14)*'Meetering, connection &amp; convert'!$D14</f>
        <v>0</v>
      </c>
      <c r="U14" s="25">
        <f>(Calculation!U14-Calculation!T14)*'Meetering, connection &amp; convert'!$D14</f>
        <v>0</v>
      </c>
      <c r="V14" s="25">
        <f>(Calculation!V14-Calculation!U14)*'Meetering, connection &amp; convert'!$D14</f>
        <v>0</v>
      </c>
      <c r="W14" s="25">
        <f>(Calculation!W14-Calculation!V14)*'Meetering, connection &amp; convert'!$D14</f>
        <v>0</v>
      </c>
      <c r="X14" s="25">
        <f>(Calculation!X14-Calculation!W14)*'Meetering, connection &amp; convert'!$D14</f>
        <v>0</v>
      </c>
      <c r="Y14" s="25">
        <f>(Calculation!Y14-Calculation!X14)*'Meetering, connection &amp; convert'!$D14</f>
        <v>0</v>
      </c>
      <c r="Z14" s="25">
        <f>(Calculation!Z14-Calculation!Y14)*'Meetering, connection &amp; convert'!$D14</f>
        <v>0</v>
      </c>
      <c r="AA14" s="25">
        <f>(Calculation!AA14-Calculation!Z14)*'Meetering, connection &amp; convert'!$D14</f>
        <v>0</v>
      </c>
      <c r="AB14" s="25">
        <f>(Calculation!AB14-Calculation!AA14)*'Meetering, connection &amp; convert'!$D14</f>
        <v>0</v>
      </c>
      <c r="AC14" s="25">
        <f>(Calculation!AC14-Calculation!AB14)*'Meetering, connection &amp; convert'!$D14</f>
        <v>0</v>
      </c>
      <c r="AD14" s="25">
        <f>(Calculation!AD14-Calculation!AC14)*'Meetering, connection &amp; convert'!$D14</f>
        <v>0</v>
      </c>
      <c r="AE14" s="25">
        <f>(Calculation!AE14-Calculation!AD14)*'Meetering, connection &amp; convert'!$D14</f>
        <v>0</v>
      </c>
      <c r="AF14" s="25">
        <f>(Calculation!AF14-Calculation!AE14)*'Meetering, connection &amp; convert'!$D14</f>
        <v>0</v>
      </c>
      <c r="AG14" s="25">
        <f>(Calculation!AG14-Calculation!AF14)*'Meetering, connection &amp; convert'!$D14</f>
        <v>0</v>
      </c>
      <c r="AH14" s="25">
        <f>(Calculation!AH14-Calculation!AG14)*'Meetering, connection &amp; convert'!$D14</f>
        <v>0</v>
      </c>
      <c r="AI14" s="25">
        <f>(Calculation!AI14-Calculation!AH14)*'Meetering, connection &amp; convert'!$D14</f>
        <v>0</v>
      </c>
      <c r="AJ14" s="25">
        <f>(Calculation!AJ14-Calculation!AI14)*'Meetering, connection &amp; convert'!$D14</f>
        <v>0</v>
      </c>
      <c r="AK14" s="25">
        <f>(Calculation!AK14-Calculation!AJ14)*'Meetering, connection &amp; convert'!$D14</f>
        <v>0</v>
      </c>
      <c r="AM14" s="25">
        <f>(Calculation!H14-Calculation!G14)*'Meetering, connection &amp; convert'!$E14</f>
        <v>0</v>
      </c>
      <c r="AN14" s="25">
        <f>(Calculation!I14-Calculation!H14)*'Meetering, connection &amp; convert'!$E14</f>
        <v>0</v>
      </c>
      <c r="AO14" s="25">
        <f>(Calculation!J14-Calculation!I14)*'Meetering, connection &amp; convert'!$E14</f>
        <v>0</v>
      </c>
      <c r="AP14" s="25">
        <f>(Calculation!K14-Calculation!J14)*'Meetering, connection &amp; convert'!$E14</f>
        <v>0</v>
      </c>
      <c r="AQ14" s="25">
        <f>(Calculation!L14-Calculation!K14)*'Meetering, connection &amp; convert'!$E14</f>
        <v>0</v>
      </c>
      <c r="AR14" s="25">
        <f>(Calculation!M14-Calculation!L14)*'Meetering, connection &amp; convert'!$E14</f>
        <v>0</v>
      </c>
      <c r="AS14" s="25">
        <f>(Calculation!N14-Calculation!M14)*'Meetering, connection &amp; convert'!$E14</f>
        <v>0</v>
      </c>
      <c r="AT14" s="25">
        <f>(Calculation!O14-Calculation!N14)*'Meetering, connection &amp; convert'!$E14</f>
        <v>0</v>
      </c>
      <c r="AU14" s="25">
        <f>(Calculation!P14-Calculation!O14)*'Meetering, connection &amp; convert'!$E14</f>
        <v>0</v>
      </c>
      <c r="AV14" s="25">
        <f>(Calculation!Q14-Calculation!P14)*'Meetering, connection &amp; convert'!$E14</f>
        <v>0</v>
      </c>
      <c r="AW14" s="25">
        <f>(Calculation!R14-Calculation!Q14)*'Meetering, connection &amp; convert'!$E14</f>
        <v>0</v>
      </c>
      <c r="AX14" s="25">
        <f>(Calculation!S14-Calculation!R14)*'Meetering, connection &amp; convert'!$E14</f>
        <v>0</v>
      </c>
      <c r="AY14" s="25">
        <f>(Calculation!T14-Calculation!S14)*'Meetering, connection &amp; convert'!$E14</f>
        <v>0</v>
      </c>
      <c r="AZ14" s="25">
        <f>(Calculation!U14-Calculation!T14)*'Meetering, connection &amp; convert'!$E14</f>
        <v>0</v>
      </c>
      <c r="BA14" s="25">
        <f>(Calculation!V14-Calculation!U14)*'Meetering, connection &amp; convert'!$E14</f>
        <v>0</v>
      </c>
      <c r="BB14" s="25">
        <f>(Calculation!W14-Calculation!V14)*'Meetering, connection &amp; convert'!$E14</f>
        <v>0</v>
      </c>
      <c r="BC14" s="25">
        <f>(Calculation!X14-Calculation!W14)*'Meetering, connection &amp; convert'!$E14</f>
        <v>0</v>
      </c>
      <c r="BD14" s="25">
        <f>(Calculation!Y14-Calculation!X14)*'Meetering, connection &amp; convert'!$E14</f>
        <v>0</v>
      </c>
      <c r="BE14" s="25">
        <f>(Calculation!Z14-Calculation!Y14)*'Meetering, connection &amp; convert'!$E14</f>
        <v>0</v>
      </c>
      <c r="BF14" s="25">
        <f>(Calculation!AA14-Calculation!Z14)*'Meetering, connection &amp; convert'!$E14</f>
        <v>0</v>
      </c>
      <c r="BG14" s="25">
        <f>(Calculation!AB14-Calculation!AA14)*'Meetering, connection &amp; convert'!$E14</f>
        <v>0</v>
      </c>
      <c r="BH14" s="25">
        <f>(Calculation!AC14-Calculation!AB14)*'Meetering, connection &amp; convert'!$E14</f>
        <v>0</v>
      </c>
      <c r="BI14" s="25">
        <f>(Calculation!AD14-Calculation!AC14)*'Meetering, connection &amp; convert'!$E14</f>
        <v>0</v>
      </c>
      <c r="BJ14" s="25">
        <f>(Calculation!AE14-Calculation!AD14)*'Meetering, connection &amp; convert'!$E14</f>
        <v>0</v>
      </c>
      <c r="BK14" s="25">
        <f>(Calculation!AF14-Calculation!AE14)*'Meetering, connection &amp; convert'!$E14</f>
        <v>0</v>
      </c>
      <c r="BL14" s="25">
        <f>(Calculation!AG14-Calculation!AF14)*'Meetering, connection &amp; convert'!$E14</f>
        <v>0</v>
      </c>
      <c r="BM14" s="25">
        <f>(Calculation!AH14-Calculation!AG14)*'Meetering, connection &amp; convert'!$E14</f>
        <v>0</v>
      </c>
      <c r="BN14" s="25">
        <f>(Calculation!AI14-Calculation!AH14)*'Meetering, connection &amp; convert'!$E14</f>
        <v>0</v>
      </c>
      <c r="BO14" s="25">
        <f>(Calculation!AJ14-Calculation!AI14)*'Meetering, connection &amp; convert'!$E14</f>
        <v>0</v>
      </c>
      <c r="BP14" s="25">
        <f>(Calculation!AK14-Calculation!AJ14)*'Meetering, connection &amp; convert'!$E14</f>
        <v>0</v>
      </c>
      <c r="BR14" s="25">
        <f>(Calculation!H14-Calculation!G14)*'Meetering, connection &amp; convert'!$F14</f>
        <v>0</v>
      </c>
      <c r="BS14" s="25">
        <f>(Calculation!I14-Calculation!H14)*'Meetering, connection &amp; convert'!$F14</f>
        <v>0</v>
      </c>
      <c r="BT14" s="25">
        <f>(Calculation!J14-Calculation!I14)*'Meetering, connection &amp; convert'!$F14</f>
        <v>0</v>
      </c>
      <c r="BU14" s="25">
        <f>(Calculation!K14-Calculation!J14)*'Meetering, connection &amp; convert'!$F14</f>
        <v>0</v>
      </c>
      <c r="BV14" s="25">
        <f>(Calculation!L14-Calculation!K14)*'Meetering, connection &amp; convert'!$F14</f>
        <v>0</v>
      </c>
      <c r="BW14" s="25">
        <f>(Calculation!M14-Calculation!L14)*'Meetering, connection &amp; convert'!$F14</f>
        <v>0</v>
      </c>
      <c r="BX14" s="25">
        <f>(Calculation!N14-Calculation!M14)*'Meetering, connection &amp; convert'!$F14</f>
        <v>0</v>
      </c>
      <c r="BY14" s="25">
        <f>(Calculation!O14-Calculation!N14)*'Meetering, connection &amp; convert'!$F14</f>
        <v>0</v>
      </c>
      <c r="BZ14" s="25">
        <f>(Calculation!P14-Calculation!O14)*'Meetering, connection &amp; convert'!$F14</f>
        <v>0</v>
      </c>
      <c r="CA14" s="25">
        <f>(Calculation!Q14-Calculation!P14)*'Meetering, connection &amp; convert'!$F14</f>
        <v>0</v>
      </c>
      <c r="CB14" s="25">
        <f>(Calculation!R14-Calculation!Q14)*'Meetering, connection &amp; convert'!$F14</f>
        <v>0</v>
      </c>
      <c r="CC14" s="25">
        <f>(Calculation!S14-Calculation!R14)*'Meetering, connection &amp; convert'!$F14</f>
        <v>0</v>
      </c>
      <c r="CD14" s="25">
        <f>(Calculation!T14-Calculation!S14)*'Meetering, connection &amp; convert'!$F14</f>
        <v>0</v>
      </c>
      <c r="CE14" s="25">
        <f>(Calculation!U14-Calculation!T14)*'Meetering, connection &amp; convert'!$F14</f>
        <v>0</v>
      </c>
      <c r="CF14" s="25">
        <f>(Calculation!V14-Calculation!U14)*'Meetering, connection &amp; convert'!$F14</f>
        <v>0</v>
      </c>
      <c r="CG14" s="25">
        <f>(Calculation!W14-Calculation!V14)*'Meetering, connection &amp; convert'!$F14</f>
        <v>0</v>
      </c>
      <c r="CH14" s="25">
        <f>(Calculation!X14-Calculation!W14)*'Meetering, connection &amp; convert'!$F14</f>
        <v>0</v>
      </c>
      <c r="CI14" s="25">
        <f>(Calculation!Y14-Calculation!X14)*'Meetering, connection &amp; convert'!$F14</f>
        <v>0</v>
      </c>
      <c r="CJ14" s="25">
        <f>(Calculation!Z14-Calculation!Y14)*'Meetering, connection &amp; convert'!$F14</f>
        <v>0</v>
      </c>
      <c r="CK14" s="25">
        <f>(Calculation!AA14-Calculation!Z14)*'Meetering, connection &amp; convert'!$F14</f>
        <v>0</v>
      </c>
      <c r="CL14" s="25">
        <f>(Calculation!AB14-Calculation!AA14)*'Meetering, connection &amp; convert'!$F14</f>
        <v>0</v>
      </c>
      <c r="CM14" s="25">
        <f>(Calculation!AC14-Calculation!AB14)*'Meetering, connection &amp; convert'!$F14</f>
        <v>0</v>
      </c>
      <c r="CN14" s="25">
        <f>(Calculation!AD14-Calculation!AC14)*'Meetering, connection &amp; convert'!$F14</f>
        <v>0</v>
      </c>
      <c r="CO14" s="25">
        <f>(Calculation!AE14-Calculation!AD14)*'Meetering, connection &amp; convert'!$F14</f>
        <v>0</v>
      </c>
      <c r="CP14" s="25">
        <f>(Calculation!AF14-Calculation!AE14)*'Meetering, connection &amp; convert'!$F14</f>
        <v>0</v>
      </c>
      <c r="CQ14" s="25">
        <f>(Calculation!AG14-Calculation!AF14)*'Meetering, connection &amp; convert'!$F14</f>
        <v>0</v>
      </c>
      <c r="CR14" s="25">
        <f>(Calculation!AH14-Calculation!AG14)*'Meetering, connection &amp; convert'!$F14</f>
        <v>0</v>
      </c>
      <c r="CS14" s="25">
        <f>(Calculation!AI14-Calculation!AH14)*'Meetering, connection &amp; convert'!$F14</f>
        <v>0</v>
      </c>
      <c r="CT14" s="25">
        <f>(Calculation!AJ14-Calculation!AI14)*'Meetering, connection &amp; convert'!$F14</f>
        <v>0</v>
      </c>
      <c r="CU14" s="25">
        <f>(Calculation!AK14-Calculation!AJ14)*'Meetering, connection &amp; convert'!$F14</f>
        <v>0</v>
      </c>
    </row>
    <row r="15" spans="1:99" x14ac:dyDescent="0.25">
      <c r="A15" s="20">
        <f>'(INPUT) Demand'!A15</f>
        <v>6</v>
      </c>
      <c r="B15" s="3" t="str">
        <f>'(INPUT) Demand'!B15</f>
        <v>Residential</v>
      </c>
      <c r="C15" s="4">
        <f>'(INPUT) Demand'!C15</f>
        <v>0</v>
      </c>
      <c r="D15" s="4">
        <f t="shared" si="1"/>
        <v>100</v>
      </c>
      <c r="E15" s="4">
        <f t="shared" si="0"/>
        <v>500</v>
      </c>
      <c r="F15" s="4">
        <f t="shared" si="0"/>
        <v>500</v>
      </c>
      <c r="H15" s="25">
        <f>(Calculation!H15-Calculation!G15)*'Meetering, connection &amp; convert'!$D15</f>
        <v>0</v>
      </c>
      <c r="I15" s="25">
        <f>(Calculation!I15-Calculation!H15)*'Meetering, connection &amp; convert'!$D15</f>
        <v>0</v>
      </c>
      <c r="J15" s="25">
        <f>(Calculation!J15-Calculation!I15)*'Meetering, connection &amp; convert'!$D15</f>
        <v>0</v>
      </c>
      <c r="K15" s="25">
        <f>(Calculation!K15-Calculation!J15)*'Meetering, connection &amp; convert'!$D15</f>
        <v>0</v>
      </c>
      <c r="L15" s="25">
        <f>(Calculation!L15-Calculation!K15)*'Meetering, connection &amp; convert'!$D15</f>
        <v>0</v>
      </c>
      <c r="M15" s="25">
        <f>(Calculation!M15-Calculation!L15)*'Meetering, connection &amp; convert'!$D15</f>
        <v>0</v>
      </c>
      <c r="N15" s="25">
        <f>(Calculation!N15-Calculation!M15)*'Meetering, connection &amp; convert'!$D15</f>
        <v>0</v>
      </c>
      <c r="O15" s="25">
        <f>(Calculation!O15-Calculation!N15)*'Meetering, connection &amp; convert'!$D15</f>
        <v>0</v>
      </c>
      <c r="P15" s="25">
        <f>(Calculation!P15-Calculation!O15)*'Meetering, connection &amp; convert'!$D15</f>
        <v>0</v>
      </c>
      <c r="Q15" s="25">
        <f>(Calculation!Q15-Calculation!P15)*'Meetering, connection &amp; convert'!$D15</f>
        <v>0</v>
      </c>
      <c r="R15" s="25">
        <f>(Calculation!R15-Calculation!Q15)*'Meetering, connection &amp; convert'!$D15</f>
        <v>0</v>
      </c>
      <c r="S15" s="25">
        <f>(Calculation!S15-Calculation!R15)*'Meetering, connection &amp; convert'!$D15</f>
        <v>0</v>
      </c>
      <c r="T15" s="25">
        <f>(Calculation!T15-Calculation!S15)*'Meetering, connection &amp; convert'!$D15</f>
        <v>0</v>
      </c>
      <c r="U15" s="25">
        <f>(Calculation!U15-Calculation!T15)*'Meetering, connection &amp; convert'!$D15</f>
        <v>0</v>
      </c>
      <c r="V15" s="25">
        <f>(Calculation!V15-Calculation!U15)*'Meetering, connection &amp; convert'!$D15</f>
        <v>0</v>
      </c>
      <c r="W15" s="25">
        <f>(Calculation!W15-Calculation!V15)*'Meetering, connection &amp; convert'!$D15</f>
        <v>0</v>
      </c>
      <c r="X15" s="25">
        <f>(Calculation!X15-Calculation!W15)*'Meetering, connection &amp; convert'!$D15</f>
        <v>0</v>
      </c>
      <c r="Y15" s="25">
        <f>(Calculation!Y15-Calculation!X15)*'Meetering, connection &amp; convert'!$D15</f>
        <v>0</v>
      </c>
      <c r="Z15" s="25">
        <f>(Calculation!Z15-Calculation!Y15)*'Meetering, connection &amp; convert'!$D15</f>
        <v>0</v>
      </c>
      <c r="AA15" s="25">
        <f>(Calculation!AA15-Calculation!Z15)*'Meetering, connection &amp; convert'!$D15</f>
        <v>0</v>
      </c>
      <c r="AB15" s="25">
        <f>(Calculation!AB15-Calculation!AA15)*'Meetering, connection &amp; convert'!$D15</f>
        <v>0</v>
      </c>
      <c r="AC15" s="25">
        <f>(Calculation!AC15-Calculation!AB15)*'Meetering, connection &amp; convert'!$D15</f>
        <v>0</v>
      </c>
      <c r="AD15" s="25">
        <f>(Calculation!AD15-Calculation!AC15)*'Meetering, connection &amp; convert'!$D15</f>
        <v>0</v>
      </c>
      <c r="AE15" s="25">
        <f>(Calculation!AE15-Calculation!AD15)*'Meetering, connection &amp; convert'!$D15</f>
        <v>0</v>
      </c>
      <c r="AF15" s="25">
        <f>(Calculation!AF15-Calculation!AE15)*'Meetering, connection &amp; convert'!$D15</f>
        <v>0</v>
      </c>
      <c r="AG15" s="25">
        <f>(Calculation!AG15-Calculation!AF15)*'Meetering, connection &amp; convert'!$D15</f>
        <v>0</v>
      </c>
      <c r="AH15" s="25">
        <f>(Calculation!AH15-Calculation!AG15)*'Meetering, connection &amp; convert'!$D15</f>
        <v>0</v>
      </c>
      <c r="AI15" s="25">
        <f>(Calculation!AI15-Calculation!AH15)*'Meetering, connection &amp; convert'!$D15</f>
        <v>0</v>
      </c>
      <c r="AJ15" s="25">
        <f>(Calculation!AJ15-Calculation!AI15)*'Meetering, connection &amp; convert'!$D15</f>
        <v>0</v>
      </c>
      <c r="AK15" s="25">
        <f>(Calculation!AK15-Calculation!AJ15)*'Meetering, connection &amp; convert'!$D15</f>
        <v>0</v>
      </c>
      <c r="AM15" s="25">
        <f>(Calculation!H15-Calculation!G15)*'Meetering, connection &amp; convert'!$E15</f>
        <v>0</v>
      </c>
      <c r="AN15" s="25">
        <f>(Calculation!I15-Calculation!H15)*'Meetering, connection &amp; convert'!$E15</f>
        <v>0</v>
      </c>
      <c r="AO15" s="25">
        <f>(Calculation!J15-Calculation!I15)*'Meetering, connection &amp; convert'!$E15</f>
        <v>0</v>
      </c>
      <c r="AP15" s="25">
        <f>(Calculation!K15-Calculation!J15)*'Meetering, connection &amp; convert'!$E15</f>
        <v>0</v>
      </c>
      <c r="AQ15" s="25">
        <f>(Calculation!L15-Calculation!K15)*'Meetering, connection &amp; convert'!$E15</f>
        <v>0</v>
      </c>
      <c r="AR15" s="25">
        <f>(Calculation!M15-Calculation!L15)*'Meetering, connection &amp; convert'!$E15</f>
        <v>0</v>
      </c>
      <c r="AS15" s="25">
        <f>(Calculation!N15-Calculation!M15)*'Meetering, connection &amp; convert'!$E15</f>
        <v>0</v>
      </c>
      <c r="AT15" s="25">
        <f>(Calculation!O15-Calculation!N15)*'Meetering, connection &amp; convert'!$E15</f>
        <v>0</v>
      </c>
      <c r="AU15" s="25">
        <f>(Calculation!P15-Calculation!O15)*'Meetering, connection &amp; convert'!$E15</f>
        <v>0</v>
      </c>
      <c r="AV15" s="25">
        <f>(Calculation!Q15-Calculation!P15)*'Meetering, connection &amp; convert'!$E15</f>
        <v>0</v>
      </c>
      <c r="AW15" s="25">
        <f>(Calculation!R15-Calculation!Q15)*'Meetering, connection &amp; convert'!$E15</f>
        <v>0</v>
      </c>
      <c r="AX15" s="25">
        <f>(Calculation!S15-Calculation!R15)*'Meetering, connection &amp; convert'!$E15</f>
        <v>0</v>
      </c>
      <c r="AY15" s="25">
        <f>(Calculation!T15-Calculation!S15)*'Meetering, connection &amp; convert'!$E15</f>
        <v>0</v>
      </c>
      <c r="AZ15" s="25">
        <f>(Calculation!U15-Calculation!T15)*'Meetering, connection &amp; convert'!$E15</f>
        <v>0</v>
      </c>
      <c r="BA15" s="25">
        <f>(Calculation!V15-Calculation!U15)*'Meetering, connection &amp; convert'!$E15</f>
        <v>0</v>
      </c>
      <c r="BB15" s="25">
        <f>(Calculation!W15-Calculation!V15)*'Meetering, connection &amp; convert'!$E15</f>
        <v>0</v>
      </c>
      <c r="BC15" s="25">
        <f>(Calculation!X15-Calculation!W15)*'Meetering, connection &amp; convert'!$E15</f>
        <v>0</v>
      </c>
      <c r="BD15" s="25">
        <f>(Calculation!Y15-Calculation!X15)*'Meetering, connection &amp; convert'!$E15</f>
        <v>0</v>
      </c>
      <c r="BE15" s="25">
        <f>(Calculation!Z15-Calculation!Y15)*'Meetering, connection &amp; convert'!$E15</f>
        <v>0</v>
      </c>
      <c r="BF15" s="25">
        <f>(Calculation!AA15-Calculation!Z15)*'Meetering, connection &amp; convert'!$E15</f>
        <v>0</v>
      </c>
      <c r="BG15" s="25">
        <f>(Calculation!AB15-Calculation!AA15)*'Meetering, connection &amp; convert'!$E15</f>
        <v>0</v>
      </c>
      <c r="BH15" s="25">
        <f>(Calculation!AC15-Calculation!AB15)*'Meetering, connection &amp; convert'!$E15</f>
        <v>0</v>
      </c>
      <c r="BI15" s="25">
        <f>(Calculation!AD15-Calculation!AC15)*'Meetering, connection &amp; convert'!$E15</f>
        <v>0</v>
      </c>
      <c r="BJ15" s="25">
        <f>(Calculation!AE15-Calculation!AD15)*'Meetering, connection &amp; convert'!$E15</f>
        <v>0</v>
      </c>
      <c r="BK15" s="25">
        <f>(Calculation!AF15-Calculation!AE15)*'Meetering, connection &amp; convert'!$E15</f>
        <v>0</v>
      </c>
      <c r="BL15" s="25">
        <f>(Calculation!AG15-Calculation!AF15)*'Meetering, connection &amp; convert'!$E15</f>
        <v>0</v>
      </c>
      <c r="BM15" s="25">
        <f>(Calculation!AH15-Calculation!AG15)*'Meetering, connection &amp; convert'!$E15</f>
        <v>0</v>
      </c>
      <c r="BN15" s="25">
        <f>(Calculation!AI15-Calculation!AH15)*'Meetering, connection &amp; convert'!$E15</f>
        <v>0</v>
      </c>
      <c r="BO15" s="25">
        <f>(Calculation!AJ15-Calculation!AI15)*'Meetering, connection &amp; convert'!$E15</f>
        <v>0</v>
      </c>
      <c r="BP15" s="25">
        <f>(Calculation!AK15-Calculation!AJ15)*'Meetering, connection &amp; convert'!$E15</f>
        <v>0</v>
      </c>
      <c r="BR15" s="25">
        <f>(Calculation!H15-Calculation!G15)*'Meetering, connection &amp; convert'!$F15</f>
        <v>0</v>
      </c>
      <c r="BS15" s="25">
        <f>(Calculation!I15-Calculation!H15)*'Meetering, connection &amp; convert'!$F15</f>
        <v>0</v>
      </c>
      <c r="BT15" s="25">
        <f>(Calculation!J15-Calculation!I15)*'Meetering, connection &amp; convert'!$F15</f>
        <v>0</v>
      </c>
      <c r="BU15" s="25">
        <f>(Calculation!K15-Calculation!J15)*'Meetering, connection &amp; convert'!$F15</f>
        <v>0</v>
      </c>
      <c r="BV15" s="25">
        <f>(Calculation!L15-Calculation!K15)*'Meetering, connection &amp; convert'!$F15</f>
        <v>0</v>
      </c>
      <c r="BW15" s="25">
        <f>(Calculation!M15-Calculation!L15)*'Meetering, connection &amp; convert'!$F15</f>
        <v>0</v>
      </c>
      <c r="BX15" s="25">
        <f>(Calculation!N15-Calculation!M15)*'Meetering, connection &amp; convert'!$F15</f>
        <v>0</v>
      </c>
      <c r="BY15" s="25">
        <f>(Calculation!O15-Calculation!N15)*'Meetering, connection &amp; convert'!$F15</f>
        <v>0</v>
      </c>
      <c r="BZ15" s="25">
        <f>(Calculation!P15-Calculation!O15)*'Meetering, connection &amp; convert'!$F15</f>
        <v>0</v>
      </c>
      <c r="CA15" s="25">
        <f>(Calculation!Q15-Calculation!P15)*'Meetering, connection &amp; convert'!$F15</f>
        <v>0</v>
      </c>
      <c r="CB15" s="25">
        <f>(Calculation!R15-Calculation!Q15)*'Meetering, connection &amp; convert'!$F15</f>
        <v>0</v>
      </c>
      <c r="CC15" s="25">
        <f>(Calculation!S15-Calculation!R15)*'Meetering, connection &amp; convert'!$F15</f>
        <v>0</v>
      </c>
      <c r="CD15" s="25">
        <f>(Calculation!T15-Calculation!S15)*'Meetering, connection &amp; convert'!$F15</f>
        <v>0</v>
      </c>
      <c r="CE15" s="25">
        <f>(Calculation!U15-Calculation!T15)*'Meetering, connection &amp; convert'!$F15</f>
        <v>0</v>
      </c>
      <c r="CF15" s="25">
        <f>(Calculation!V15-Calculation!U15)*'Meetering, connection &amp; convert'!$F15</f>
        <v>0</v>
      </c>
      <c r="CG15" s="25">
        <f>(Calculation!W15-Calculation!V15)*'Meetering, connection &amp; convert'!$F15</f>
        <v>0</v>
      </c>
      <c r="CH15" s="25">
        <f>(Calculation!X15-Calculation!W15)*'Meetering, connection &amp; convert'!$F15</f>
        <v>0</v>
      </c>
      <c r="CI15" s="25">
        <f>(Calculation!Y15-Calculation!X15)*'Meetering, connection &amp; convert'!$F15</f>
        <v>0</v>
      </c>
      <c r="CJ15" s="25">
        <f>(Calculation!Z15-Calculation!Y15)*'Meetering, connection &amp; convert'!$F15</f>
        <v>0</v>
      </c>
      <c r="CK15" s="25">
        <f>(Calculation!AA15-Calculation!Z15)*'Meetering, connection &amp; convert'!$F15</f>
        <v>0</v>
      </c>
      <c r="CL15" s="25">
        <f>(Calculation!AB15-Calculation!AA15)*'Meetering, connection &amp; convert'!$F15</f>
        <v>0</v>
      </c>
      <c r="CM15" s="25">
        <f>(Calculation!AC15-Calculation!AB15)*'Meetering, connection &amp; convert'!$F15</f>
        <v>0</v>
      </c>
      <c r="CN15" s="25">
        <f>(Calculation!AD15-Calculation!AC15)*'Meetering, connection &amp; convert'!$F15</f>
        <v>0</v>
      </c>
      <c r="CO15" s="25">
        <f>(Calculation!AE15-Calculation!AD15)*'Meetering, connection &amp; convert'!$F15</f>
        <v>0</v>
      </c>
      <c r="CP15" s="25">
        <f>(Calculation!AF15-Calculation!AE15)*'Meetering, connection &amp; convert'!$F15</f>
        <v>0</v>
      </c>
      <c r="CQ15" s="25">
        <f>(Calculation!AG15-Calculation!AF15)*'Meetering, connection &amp; convert'!$F15</f>
        <v>0</v>
      </c>
      <c r="CR15" s="25">
        <f>(Calculation!AH15-Calculation!AG15)*'Meetering, connection &amp; convert'!$F15</f>
        <v>0</v>
      </c>
      <c r="CS15" s="25">
        <f>(Calculation!AI15-Calculation!AH15)*'Meetering, connection &amp; convert'!$F15</f>
        <v>0</v>
      </c>
      <c r="CT15" s="25">
        <f>(Calculation!AJ15-Calculation!AI15)*'Meetering, connection &amp; convert'!$F15</f>
        <v>0</v>
      </c>
      <c r="CU15" s="25">
        <f>(Calculation!AK15-Calculation!AJ15)*'Meetering, connection &amp; convert'!$F15</f>
        <v>0</v>
      </c>
    </row>
    <row r="16" spans="1:99" x14ac:dyDescent="0.25">
      <c r="A16" s="20">
        <f>'(INPUT) Demand'!A16</f>
        <v>7</v>
      </c>
      <c r="B16" s="3" t="str">
        <f>'(INPUT) Demand'!B16</f>
        <v>Residential</v>
      </c>
      <c r="C16" s="4">
        <f>'(INPUT) Demand'!C16</f>
        <v>0</v>
      </c>
      <c r="D16" s="4">
        <f t="shared" si="1"/>
        <v>100</v>
      </c>
      <c r="E16" s="4">
        <f t="shared" si="0"/>
        <v>500</v>
      </c>
      <c r="F16" s="4">
        <f t="shared" si="0"/>
        <v>500</v>
      </c>
      <c r="H16" s="25">
        <f>(Calculation!H16-Calculation!G16)*'Meetering, connection &amp; convert'!$D16</f>
        <v>0</v>
      </c>
      <c r="I16" s="25">
        <f>(Calculation!I16-Calculation!H16)*'Meetering, connection &amp; convert'!$D16</f>
        <v>0</v>
      </c>
      <c r="J16" s="25">
        <f>(Calculation!J16-Calculation!I16)*'Meetering, connection &amp; convert'!$D16</f>
        <v>0</v>
      </c>
      <c r="K16" s="25">
        <f>(Calculation!K16-Calculation!J16)*'Meetering, connection &amp; convert'!$D16</f>
        <v>0</v>
      </c>
      <c r="L16" s="25">
        <f>(Calculation!L16-Calculation!K16)*'Meetering, connection &amp; convert'!$D16</f>
        <v>0</v>
      </c>
      <c r="M16" s="25">
        <f>(Calculation!M16-Calculation!L16)*'Meetering, connection &amp; convert'!$D16</f>
        <v>0</v>
      </c>
      <c r="N16" s="25">
        <f>(Calculation!N16-Calculation!M16)*'Meetering, connection &amp; convert'!$D16</f>
        <v>0</v>
      </c>
      <c r="O16" s="25">
        <f>(Calculation!O16-Calculation!N16)*'Meetering, connection &amp; convert'!$D16</f>
        <v>0</v>
      </c>
      <c r="P16" s="25">
        <f>(Calculation!P16-Calculation!O16)*'Meetering, connection &amp; convert'!$D16</f>
        <v>0</v>
      </c>
      <c r="Q16" s="25">
        <f>(Calculation!Q16-Calculation!P16)*'Meetering, connection &amp; convert'!$D16</f>
        <v>0</v>
      </c>
      <c r="R16" s="25">
        <f>(Calculation!R16-Calculation!Q16)*'Meetering, connection &amp; convert'!$D16</f>
        <v>0</v>
      </c>
      <c r="S16" s="25">
        <f>(Calculation!S16-Calculation!R16)*'Meetering, connection &amp; convert'!$D16</f>
        <v>0</v>
      </c>
      <c r="T16" s="25">
        <f>(Calculation!T16-Calculation!S16)*'Meetering, connection &amp; convert'!$D16</f>
        <v>0</v>
      </c>
      <c r="U16" s="25">
        <f>(Calculation!U16-Calculation!T16)*'Meetering, connection &amp; convert'!$D16</f>
        <v>0</v>
      </c>
      <c r="V16" s="25">
        <f>(Calculation!V16-Calculation!U16)*'Meetering, connection &amp; convert'!$D16</f>
        <v>0</v>
      </c>
      <c r="W16" s="25">
        <f>(Calculation!W16-Calculation!V16)*'Meetering, connection &amp; convert'!$D16</f>
        <v>0</v>
      </c>
      <c r="X16" s="25">
        <f>(Calculation!X16-Calculation!W16)*'Meetering, connection &amp; convert'!$D16</f>
        <v>0</v>
      </c>
      <c r="Y16" s="25">
        <f>(Calculation!Y16-Calculation!X16)*'Meetering, connection &amp; convert'!$D16</f>
        <v>0</v>
      </c>
      <c r="Z16" s="25">
        <f>(Calculation!Z16-Calculation!Y16)*'Meetering, connection &amp; convert'!$D16</f>
        <v>0</v>
      </c>
      <c r="AA16" s="25">
        <f>(Calculation!AA16-Calculation!Z16)*'Meetering, connection &amp; convert'!$D16</f>
        <v>0</v>
      </c>
      <c r="AB16" s="25">
        <f>(Calculation!AB16-Calculation!AA16)*'Meetering, connection &amp; convert'!$D16</f>
        <v>0</v>
      </c>
      <c r="AC16" s="25">
        <f>(Calculation!AC16-Calculation!AB16)*'Meetering, connection &amp; convert'!$D16</f>
        <v>0</v>
      </c>
      <c r="AD16" s="25">
        <f>(Calculation!AD16-Calculation!AC16)*'Meetering, connection &amp; convert'!$D16</f>
        <v>0</v>
      </c>
      <c r="AE16" s="25">
        <f>(Calculation!AE16-Calculation!AD16)*'Meetering, connection &amp; convert'!$D16</f>
        <v>0</v>
      </c>
      <c r="AF16" s="25">
        <f>(Calculation!AF16-Calculation!AE16)*'Meetering, connection &amp; convert'!$D16</f>
        <v>0</v>
      </c>
      <c r="AG16" s="25">
        <f>(Calculation!AG16-Calculation!AF16)*'Meetering, connection &amp; convert'!$D16</f>
        <v>0</v>
      </c>
      <c r="AH16" s="25">
        <f>(Calculation!AH16-Calculation!AG16)*'Meetering, connection &amp; convert'!$D16</f>
        <v>0</v>
      </c>
      <c r="AI16" s="25">
        <f>(Calculation!AI16-Calculation!AH16)*'Meetering, connection &amp; convert'!$D16</f>
        <v>0</v>
      </c>
      <c r="AJ16" s="25">
        <f>(Calculation!AJ16-Calculation!AI16)*'Meetering, connection &amp; convert'!$D16</f>
        <v>0</v>
      </c>
      <c r="AK16" s="25">
        <f>(Calculation!AK16-Calculation!AJ16)*'Meetering, connection &amp; convert'!$D16</f>
        <v>0</v>
      </c>
      <c r="AM16" s="25">
        <f>(Calculation!H16-Calculation!G16)*'Meetering, connection &amp; convert'!$E16</f>
        <v>0</v>
      </c>
      <c r="AN16" s="25">
        <f>(Calculation!I16-Calculation!H16)*'Meetering, connection &amp; convert'!$E16</f>
        <v>0</v>
      </c>
      <c r="AO16" s="25">
        <f>(Calculation!J16-Calculation!I16)*'Meetering, connection &amp; convert'!$E16</f>
        <v>0</v>
      </c>
      <c r="AP16" s="25">
        <f>(Calculation!K16-Calculation!J16)*'Meetering, connection &amp; convert'!$E16</f>
        <v>0</v>
      </c>
      <c r="AQ16" s="25">
        <f>(Calculation!L16-Calculation!K16)*'Meetering, connection &amp; convert'!$E16</f>
        <v>0</v>
      </c>
      <c r="AR16" s="25">
        <f>(Calculation!M16-Calculation!L16)*'Meetering, connection &amp; convert'!$E16</f>
        <v>0</v>
      </c>
      <c r="AS16" s="25">
        <f>(Calculation!N16-Calculation!M16)*'Meetering, connection &amp; convert'!$E16</f>
        <v>0</v>
      </c>
      <c r="AT16" s="25">
        <f>(Calculation!O16-Calculation!N16)*'Meetering, connection &amp; convert'!$E16</f>
        <v>0</v>
      </c>
      <c r="AU16" s="25">
        <f>(Calculation!P16-Calculation!O16)*'Meetering, connection &amp; convert'!$E16</f>
        <v>0</v>
      </c>
      <c r="AV16" s="25">
        <f>(Calculation!Q16-Calculation!P16)*'Meetering, connection &amp; convert'!$E16</f>
        <v>0</v>
      </c>
      <c r="AW16" s="25">
        <f>(Calculation!R16-Calculation!Q16)*'Meetering, connection &amp; convert'!$E16</f>
        <v>0</v>
      </c>
      <c r="AX16" s="25">
        <f>(Calculation!S16-Calculation!R16)*'Meetering, connection &amp; convert'!$E16</f>
        <v>0</v>
      </c>
      <c r="AY16" s="25">
        <f>(Calculation!T16-Calculation!S16)*'Meetering, connection &amp; convert'!$E16</f>
        <v>0</v>
      </c>
      <c r="AZ16" s="25">
        <f>(Calculation!U16-Calculation!T16)*'Meetering, connection &amp; convert'!$E16</f>
        <v>0</v>
      </c>
      <c r="BA16" s="25">
        <f>(Calculation!V16-Calculation!U16)*'Meetering, connection &amp; convert'!$E16</f>
        <v>0</v>
      </c>
      <c r="BB16" s="25">
        <f>(Calculation!W16-Calculation!V16)*'Meetering, connection &amp; convert'!$E16</f>
        <v>0</v>
      </c>
      <c r="BC16" s="25">
        <f>(Calculation!X16-Calculation!W16)*'Meetering, connection &amp; convert'!$E16</f>
        <v>0</v>
      </c>
      <c r="BD16" s="25">
        <f>(Calculation!Y16-Calculation!X16)*'Meetering, connection &amp; convert'!$E16</f>
        <v>0</v>
      </c>
      <c r="BE16" s="25">
        <f>(Calculation!Z16-Calculation!Y16)*'Meetering, connection &amp; convert'!$E16</f>
        <v>0</v>
      </c>
      <c r="BF16" s="25">
        <f>(Calculation!AA16-Calculation!Z16)*'Meetering, connection &amp; convert'!$E16</f>
        <v>0</v>
      </c>
      <c r="BG16" s="25">
        <f>(Calculation!AB16-Calculation!AA16)*'Meetering, connection &amp; convert'!$E16</f>
        <v>0</v>
      </c>
      <c r="BH16" s="25">
        <f>(Calculation!AC16-Calculation!AB16)*'Meetering, connection &amp; convert'!$E16</f>
        <v>0</v>
      </c>
      <c r="BI16" s="25">
        <f>(Calculation!AD16-Calculation!AC16)*'Meetering, connection &amp; convert'!$E16</f>
        <v>0</v>
      </c>
      <c r="BJ16" s="25">
        <f>(Calculation!AE16-Calculation!AD16)*'Meetering, connection &amp; convert'!$E16</f>
        <v>0</v>
      </c>
      <c r="BK16" s="25">
        <f>(Calculation!AF16-Calculation!AE16)*'Meetering, connection &amp; convert'!$E16</f>
        <v>0</v>
      </c>
      <c r="BL16" s="25">
        <f>(Calculation!AG16-Calculation!AF16)*'Meetering, connection &amp; convert'!$E16</f>
        <v>0</v>
      </c>
      <c r="BM16" s="25">
        <f>(Calculation!AH16-Calculation!AG16)*'Meetering, connection &amp; convert'!$E16</f>
        <v>0</v>
      </c>
      <c r="BN16" s="25">
        <f>(Calculation!AI16-Calculation!AH16)*'Meetering, connection &amp; convert'!$E16</f>
        <v>0</v>
      </c>
      <c r="BO16" s="25">
        <f>(Calculation!AJ16-Calculation!AI16)*'Meetering, connection &amp; convert'!$E16</f>
        <v>0</v>
      </c>
      <c r="BP16" s="25">
        <f>(Calculation!AK16-Calculation!AJ16)*'Meetering, connection &amp; convert'!$E16</f>
        <v>0</v>
      </c>
      <c r="BR16" s="25">
        <f>(Calculation!H16-Calculation!G16)*'Meetering, connection &amp; convert'!$F16</f>
        <v>0</v>
      </c>
      <c r="BS16" s="25">
        <f>(Calculation!I16-Calculation!H16)*'Meetering, connection &amp; convert'!$F16</f>
        <v>0</v>
      </c>
      <c r="BT16" s="25">
        <f>(Calculation!J16-Calculation!I16)*'Meetering, connection &amp; convert'!$F16</f>
        <v>0</v>
      </c>
      <c r="BU16" s="25">
        <f>(Calculation!K16-Calculation!J16)*'Meetering, connection &amp; convert'!$F16</f>
        <v>0</v>
      </c>
      <c r="BV16" s="25">
        <f>(Calculation!L16-Calculation!K16)*'Meetering, connection &amp; convert'!$F16</f>
        <v>0</v>
      </c>
      <c r="BW16" s="25">
        <f>(Calculation!M16-Calculation!L16)*'Meetering, connection &amp; convert'!$F16</f>
        <v>0</v>
      </c>
      <c r="BX16" s="25">
        <f>(Calculation!N16-Calculation!M16)*'Meetering, connection &amp; convert'!$F16</f>
        <v>0</v>
      </c>
      <c r="BY16" s="25">
        <f>(Calculation!O16-Calculation!N16)*'Meetering, connection &amp; convert'!$F16</f>
        <v>0</v>
      </c>
      <c r="BZ16" s="25">
        <f>(Calculation!P16-Calculation!O16)*'Meetering, connection &amp; convert'!$F16</f>
        <v>0</v>
      </c>
      <c r="CA16" s="25">
        <f>(Calculation!Q16-Calculation!P16)*'Meetering, connection &amp; convert'!$F16</f>
        <v>0</v>
      </c>
      <c r="CB16" s="25">
        <f>(Calculation!R16-Calculation!Q16)*'Meetering, connection &amp; convert'!$F16</f>
        <v>0</v>
      </c>
      <c r="CC16" s="25">
        <f>(Calculation!S16-Calculation!R16)*'Meetering, connection &amp; convert'!$F16</f>
        <v>0</v>
      </c>
      <c r="CD16" s="25">
        <f>(Calculation!T16-Calculation!S16)*'Meetering, connection &amp; convert'!$F16</f>
        <v>0</v>
      </c>
      <c r="CE16" s="25">
        <f>(Calculation!U16-Calculation!T16)*'Meetering, connection &amp; convert'!$F16</f>
        <v>0</v>
      </c>
      <c r="CF16" s="25">
        <f>(Calculation!V16-Calculation!U16)*'Meetering, connection &amp; convert'!$F16</f>
        <v>0</v>
      </c>
      <c r="CG16" s="25">
        <f>(Calculation!W16-Calculation!V16)*'Meetering, connection &amp; convert'!$F16</f>
        <v>0</v>
      </c>
      <c r="CH16" s="25">
        <f>(Calculation!X16-Calculation!W16)*'Meetering, connection &amp; convert'!$F16</f>
        <v>0</v>
      </c>
      <c r="CI16" s="25">
        <f>(Calculation!Y16-Calculation!X16)*'Meetering, connection &amp; convert'!$F16</f>
        <v>0</v>
      </c>
      <c r="CJ16" s="25">
        <f>(Calculation!Z16-Calculation!Y16)*'Meetering, connection &amp; convert'!$F16</f>
        <v>0</v>
      </c>
      <c r="CK16" s="25">
        <f>(Calculation!AA16-Calculation!Z16)*'Meetering, connection &amp; convert'!$F16</f>
        <v>0</v>
      </c>
      <c r="CL16" s="25">
        <f>(Calculation!AB16-Calculation!AA16)*'Meetering, connection &amp; convert'!$F16</f>
        <v>0</v>
      </c>
      <c r="CM16" s="25">
        <f>(Calculation!AC16-Calculation!AB16)*'Meetering, connection &amp; convert'!$F16</f>
        <v>0</v>
      </c>
      <c r="CN16" s="25">
        <f>(Calculation!AD16-Calculation!AC16)*'Meetering, connection &amp; convert'!$F16</f>
        <v>0</v>
      </c>
      <c r="CO16" s="25">
        <f>(Calculation!AE16-Calculation!AD16)*'Meetering, connection &amp; convert'!$F16</f>
        <v>0</v>
      </c>
      <c r="CP16" s="25">
        <f>(Calculation!AF16-Calculation!AE16)*'Meetering, connection &amp; convert'!$F16</f>
        <v>0</v>
      </c>
      <c r="CQ16" s="25">
        <f>(Calculation!AG16-Calculation!AF16)*'Meetering, connection &amp; convert'!$F16</f>
        <v>0</v>
      </c>
      <c r="CR16" s="25">
        <f>(Calculation!AH16-Calculation!AG16)*'Meetering, connection &amp; convert'!$F16</f>
        <v>0</v>
      </c>
      <c r="CS16" s="25">
        <f>(Calculation!AI16-Calculation!AH16)*'Meetering, connection &amp; convert'!$F16</f>
        <v>0</v>
      </c>
      <c r="CT16" s="25">
        <f>(Calculation!AJ16-Calculation!AI16)*'Meetering, connection &amp; convert'!$F16</f>
        <v>0</v>
      </c>
      <c r="CU16" s="25">
        <f>(Calculation!AK16-Calculation!AJ16)*'Meetering, connection &amp; convert'!$F16</f>
        <v>0</v>
      </c>
    </row>
    <row r="17" spans="1:99" x14ac:dyDescent="0.25">
      <c r="A17" s="20">
        <f>'(INPUT) Demand'!A17</f>
        <v>8</v>
      </c>
      <c r="B17" s="3" t="str">
        <f>'(INPUT) Demand'!B17</f>
        <v>Residential</v>
      </c>
      <c r="C17" s="4">
        <f>'(INPUT) Demand'!C17</f>
        <v>0</v>
      </c>
      <c r="D17" s="4">
        <f t="shared" si="1"/>
        <v>100</v>
      </c>
      <c r="E17" s="4">
        <f t="shared" si="0"/>
        <v>500</v>
      </c>
      <c r="F17" s="4">
        <f t="shared" si="0"/>
        <v>500</v>
      </c>
      <c r="H17" s="25">
        <f>(Calculation!H17-Calculation!G17)*'Meetering, connection &amp; convert'!$D17</f>
        <v>0</v>
      </c>
      <c r="I17" s="25">
        <f>(Calculation!I17-Calculation!H17)*'Meetering, connection &amp; convert'!$D17</f>
        <v>0</v>
      </c>
      <c r="J17" s="25">
        <f>(Calculation!J17-Calculation!I17)*'Meetering, connection &amp; convert'!$D17</f>
        <v>0</v>
      </c>
      <c r="K17" s="25">
        <f>(Calculation!K17-Calculation!J17)*'Meetering, connection &amp; convert'!$D17</f>
        <v>0</v>
      </c>
      <c r="L17" s="25">
        <f>(Calculation!L17-Calculation!K17)*'Meetering, connection &amp; convert'!$D17</f>
        <v>0</v>
      </c>
      <c r="M17" s="25">
        <f>(Calculation!M17-Calculation!L17)*'Meetering, connection &amp; convert'!$D17</f>
        <v>0</v>
      </c>
      <c r="N17" s="25">
        <f>(Calculation!N17-Calculation!M17)*'Meetering, connection &amp; convert'!$D17</f>
        <v>0</v>
      </c>
      <c r="O17" s="25">
        <f>(Calculation!O17-Calculation!N17)*'Meetering, connection &amp; convert'!$D17</f>
        <v>0</v>
      </c>
      <c r="P17" s="25">
        <f>(Calculation!P17-Calculation!O17)*'Meetering, connection &amp; convert'!$D17</f>
        <v>0</v>
      </c>
      <c r="Q17" s="25">
        <f>(Calculation!Q17-Calculation!P17)*'Meetering, connection &amp; convert'!$D17</f>
        <v>0</v>
      </c>
      <c r="R17" s="25">
        <f>(Calculation!R17-Calculation!Q17)*'Meetering, connection &amp; convert'!$D17</f>
        <v>0</v>
      </c>
      <c r="S17" s="25">
        <f>(Calculation!S17-Calculation!R17)*'Meetering, connection &amp; convert'!$D17</f>
        <v>0</v>
      </c>
      <c r="T17" s="25">
        <f>(Calculation!T17-Calculation!S17)*'Meetering, connection &amp; convert'!$D17</f>
        <v>0</v>
      </c>
      <c r="U17" s="25">
        <f>(Calculation!U17-Calculation!T17)*'Meetering, connection &amp; convert'!$D17</f>
        <v>0</v>
      </c>
      <c r="V17" s="25">
        <f>(Calculation!V17-Calculation!U17)*'Meetering, connection &amp; convert'!$D17</f>
        <v>0</v>
      </c>
      <c r="W17" s="25">
        <f>(Calculation!W17-Calculation!V17)*'Meetering, connection &amp; convert'!$D17</f>
        <v>0</v>
      </c>
      <c r="X17" s="25">
        <f>(Calculation!X17-Calculation!W17)*'Meetering, connection &amp; convert'!$D17</f>
        <v>0</v>
      </c>
      <c r="Y17" s="25">
        <f>(Calculation!Y17-Calculation!X17)*'Meetering, connection &amp; convert'!$D17</f>
        <v>0</v>
      </c>
      <c r="Z17" s="25">
        <f>(Calculation!Z17-Calculation!Y17)*'Meetering, connection &amp; convert'!$D17</f>
        <v>0</v>
      </c>
      <c r="AA17" s="25">
        <f>(Calculation!AA17-Calculation!Z17)*'Meetering, connection &amp; convert'!$D17</f>
        <v>0</v>
      </c>
      <c r="AB17" s="25">
        <f>(Calculation!AB17-Calculation!AA17)*'Meetering, connection &amp; convert'!$D17</f>
        <v>0</v>
      </c>
      <c r="AC17" s="25">
        <f>(Calculation!AC17-Calculation!AB17)*'Meetering, connection &amp; convert'!$D17</f>
        <v>0</v>
      </c>
      <c r="AD17" s="25">
        <f>(Calculation!AD17-Calculation!AC17)*'Meetering, connection &amp; convert'!$D17</f>
        <v>0</v>
      </c>
      <c r="AE17" s="25">
        <f>(Calculation!AE17-Calculation!AD17)*'Meetering, connection &amp; convert'!$D17</f>
        <v>0</v>
      </c>
      <c r="AF17" s="25">
        <f>(Calculation!AF17-Calculation!AE17)*'Meetering, connection &amp; convert'!$D17</f>
        <v>0</v>
      </c>
      <c r="AG17" s="25">
        <f>(Calculation!AG17-Calculation!AF17)*'Meetering, connection &amp; convert'!$D17</f>
        <v>0</v>
      </c>
      <c r="AH17" s="25">
        <f>(Calculation!AH17-Calculation!AG17)*'Meetering, connection &amp; convert'!$D17</f>
        <v>0</v>
      </c>
      <c r="AI17" s="25">
        <f>(Calculation!AI17-Calculation!AH17)*'Meetering, connection &amp; convert'!$D17</f>
        <v>0</v>
      </c>
      <c r="AJ17" s="25">
        <f>(Calculation!AJ17-Calculation!AI17)*'Meetering, connection &amp; convert'!$D17</f>
        <v>0</v>
      </c>
      <c r="AK17" s="25">
        <f>(Calculation!AK17-Calculation!AJ17)*'Meetering, connection &amp; convert'!$D17</f>
        <v>0</v>
      </c>
      <c r="AM17" s="25">
        <f>(Calculation!H17-Calculation!G17)*'Meetering, connection &amp; convert'!$E17</f>
        <v>0</v>
      </c>
      <c r="AN17" s="25">
        <f>(Calculation!I17-Calculation!H17)*'Meetering, connection &amp; convert'!$E17</f>
        <v>0</v>
      </c>
      <c r="AO17" s="25">
        <f>(Calculation!J17-Calculation!I17)*'Meetering, connection &amp; convert'!$E17</f>
        <v>0</v>
      </c>
      <c r="AP17" s="25">
        <f>(Calculation!K17-Calculation!J17)*'Meetering, connection &amp; convert'!$E17</f>
        <v>0</v>
      </c>
      <c r="AQ17" s="25">
        <f>(Calculation!L17-Calculation!K17)*'Meetering, connection &amp; convert'!$E17</f>
        <v>0</v>
      </c>
      <c r="AR17" s="25">
        <f>(Calculation!M17-Calculation!L17)*'Meetering, connection &amp; convert'!$E17</f>
        <v>0</v>
      </c>
      <c r="AS17" s="25">
        <f>(Calculation!N17-Calculation!M17)*'Meetering, connection &amp; convert'!$E17</f>
        <v>0</v>
      </c>
      <c r="AT17" s="25">
        <f>(Calculation!O17-Calculation!N17)*'Meetering, connection &amp; convert'!$E17</f>
        <v>0</v>
      </c>
      <c r="AU17" s="25">
        <f>(Calculation!P17-Calculation!O17)*'Meetering, connection &amp; convert'!$E17</f>
        <v>0</v>
      </c>
      <c r="AV17" s="25">
        <f>(Calculation!Q17-Calculation!P17)*'Meetering, connection &amp; convert'!$E17</f>
        <v>0</v>
      </c>
      <c r="AW17" s="25">
        <f>(Calculation!R17-Calculation!Q17)*'Meetering, connection &amp; convert'!$E17</f>
        <v>0</v>
      </c>
      <c r="AX17" s="25">
        <f>(Calculation!S17-Calculation!R17)*'Meetering, connection &amp; convert'!$E17</f>
        <v>0</v>
      </c>
      <c r="AY17" s="25">
        <f>(Calculation!T17-Calculation!S17)*'Meetering, connection &amp; convert'!$E17</f>
        <v>0</v>
      </c>
      <c r="AZ17" s="25">
        <f>(Calculation!U17-Calculation!T17)*'Meetering, connection &amp; convert'!$E17</f>
        <v>0</v>
      </c>
      <c r="BA17" s="25">
        <f>(Calculation!V17-Calculation!U17)*'Meetering, connection &amp; convert'!$E17</f>
        <v>0</v>
      </c>
      <c r="BB17" s="25">
        <f>(Calculation!W17-Calculation!V17)*'Meetering, connection &amp; convert'!$E17</f>
        <v>0</v>
      </c>
      <c r="BC17" s="25">
        <f>(Calculation!X17-Calculation!W17)*'Meetering, connection &amp; convert'!$E17</f>
        <v>0</v>
      </c>
      <c r="BD17" s="25">
        <f>(Calculation!Y17-Calculation!X17)*'Meetering, connection &amp; convert'!$E17</f>
        <v>0</v>
      </c>
      <c r="BE17" s="25">
        <f>(Calculation!Z17-Calculation!Y17)*'Meetering, connection &amp; convert'!$E17</f>
        <v>0</v>
      </c>
      <c r="BF17" s="25">
        <f>(Calculation!AA17-Calculation!Z17)*'Meetering, connection &amp; convert'!$E17</f>
        <v>0</v>
      </c>
      <c r="BG17" s="25">
        <f>(Calculation!AB17-Calculation!AA17)*'Meetering, connection &amp; convert'!$E17</f>
        <v>0</v>
      </c>
      <c r="BH17" s="25">
        <f>(Calculation!AC17-Calculation!AB17)*'Meetering, connection &amp; convert'!$E17</f>
        <v>0</v>
      </c>
      <c r="BI17" s="25">
        <f>(Calculation!AD17-Calculation!AC17)*'Meetering, connection &amp; convert'!$E17</f>
        <v>0</v>
      </c>
      <c r="BJ17" s="25">
        <f>(Calculation!AE17-Calculation!AD17)*'Meetering, connection &amp; convert'!$E17</f>
        <v>0</v>
      </c>
      <c r="BK17" s="25">
        <f>(Calculation!AF17-Calculation!AE17)*'Meetering, connection &amp; convert'!$E17</f>
        <v>0</v>
      </c>
      <c r="BL17" s="25">
        <f>(Calculation!AG17-Calculation!AF17)*'Meetering, connection &amp; convert'!$E17</f>
        <v>0</v>
      </c>
      <c r="BM17" s="25">
        <f>(Calculation!AH17-Calculation!AG17)*'Meetering, connection &amp; convert'!$E17</f>
        <v>0</v>
      </c>
      <c r="BN17" s="25">
        <f>(Calculation!AI17-Calculation!AH17)*'Meetering, connection &amp; convert'!$E17</f>
        <v>0</v>
      </c>
      <c r="BO17" s="25">
        <f>(Calculation!AJ17-Calculation!AI17)*'Meetering, connection &amp; convert'!$E17</f>
        <v>0</v>
      </c>
      <c r="BP17" s="25">
        <f>(Calculation!AK17-Calculation!AJ17)*'Meetering, connection &amp; convert'!$E17</f>
        <v>0</v>
      </c>
      <c r="BR17" s="25">
        <f>(Calculation!H17-Calculation!G17)*'Meetering, connection &amp; convert'!$F17</f>
        <v>0</v>
      </c>
      <c r="BS17" s="25">
        <f>(Calculation!I17-Calculation!H17)*'Meetering, connection &amp; convert'!$F17</f>
        <v>0</v>
      </c>
      <c r="BT17" s="25">
        <f>(Calculation!J17-Calculation!I17)*'Meetering, connection &amp; convert'!$F17</f>
        <v>0</v>
      </c>
      <c r="BU17" s="25">
        <f>(Calculation!K17-Calculation!J17)*'Meetering, connection &amp; convert'!$F17</f>
        <v>0</v>
      </c>
      <c r="BV17" s="25">
        <f>(Calculation!L17-Calculation!K17)*'Meetering, connection &amp; convert'!$F17</f>
        <v>0</v>
      </c>
      <c r="BW17" s="25">
        <f>(Calculation!M17-Calculation!L17)*'Meetering, connection &amp; convert'!$F17</f>
        <v>0</v>
      </c>
      <c r="BX17" s="25">
        <f>(Calculation!N17-Calculation!M17)*'Meetering, connection &amp; convert'!$F17</f>
        <v>0</v>
      </c>
      <c r="BY17" s="25">
        <f>(Calculation!O17-Calculation!N17)*'Meetering, connection &amp; convert'!$F17</f>
        <v>0</v>
      </c>
      <c r="BZ17" s="25">
        <f>(Calculation!P17-Calculation!O17)*'Meetering, connection &amp; convert'!$F17</f>
        <v>0</v>
      </c>
      <c r="CA17" s="25">
        <f>(Calculation!Q17-Calculation!P17)*'Meetering, connection &amp; convert'!$F17</f>
        <v>0</v>
      </c>
      <c r="CB17" s="25">
        <f>(Calculation!R17-Calculation!Q17)*'Meetering, connection &amp; convert'!$F17</f>
        <v>0</v>
      </c>
      <c r="CC17" s="25">
        <f>(Calculation!S17-Calculation!R17)*'Meetering, connection &amp; convert'!$F17</f>
        <v>0</v>
      </c>
      <c r="CD17" s="25">
        <f>(Calculation!T17-Calculation!S17)*'Meetering, connection &amp; convert'!$F17</f>
        <v>0</v>
      </c>
      <c r="CE17" s="25">
        <f>(Calculation!U17-Calculation!T17)*'Meetering, connection &amp; convert'!$F17</f>
        <v>0</v>
      </c>
      <c r="CF17" s="25">
        <f>(Calculation!V17-Calculation!U17)*'Meetering, connection &amp; convert'!$F17</f>
        <v>0</v>
      </c>
      <c r="CG17" s="25">
        <f>(Calculation!W17-Calculation!V17)*'Meetering, connection &amp; convert'!$F17</f>
        <v>0</v>
      </c>
      <c r="CH17" s="25">
        <f>(Calculation!X17-Calculation!W17)*'Meetering, connection &amp; convert'!$F17</f>
        <v>0</v>
      </c>
      <c r="CI17" s="25">
        <f>(Calculation!Y17-Calculation!X17)*'Meetering, connection &amp; convert'!$F17</f>
        <v>0</v>
      </c>
      <c r="CJ17" s="25">
        <f>(Calculation!Z17-Calculation!Y17)*'Meetering, connection &amp; convert'!$F17</f>
        <v>0</v>
      </c>
      <c r="CK17" s="25">
        <f>(Calculation!AA17-Calculation!Z17)*'Meetering, connection &amp; convert'!$F17</f>
        <v>0</v>
      </c>
      <c r="CL17" s="25">
        <f>(Calculation!AB17-Calculation!AA17)*'Meetering, connection &amp; convert'!$F17</f>
        <v>0</v>
      </c>
      <c r="CM17" s="25">
        <f>(Calculation!AC17-Calculation!AB17)*'Meetering, connection &amp; convert'!$F17</f>
        <v>0</v>
      </c>
      <c r="CN17" s="25">
        <f>(Calculation!AD17-Calculation!AC17)*'Meetering, connection &amp; convert'!$F17</f>
        <v>0</v>
      </c>
      <c r="CO17" s="25">
        <f>(Calculation!AE17-Calculation!AD17)*'Meetering, connection &amp; convert'!$F17</f>
        <v>0</v>
      </c>
      <c r="CP17" s="25">
        <f>(Calculation!AF17-Calculation!AE17)*'Meetering, connection &amp; convert'!$F17</f>
        <v>0</v>
      </c>
      <c r="CQ17" s="25">
        <f>(Calculation!AG17-Calculation!AF17)*'Meetering, connection &amp; convert'!$F17</f>
        <v>0</v>
      </c>
      <c r="CR17" s="25">
        <f>(Calculation!AH17-Calculation!AG17)*'Meetering, connection &amp; convert'!$F17</f>
        <v>0</v>
      </c>
      <c r="CS17" s="25">
        <f>(Calculation!AI17-Calculation!AH17)*'Meetering, connection &amp; convert'!$F17</f>
        <v>0</v>
      </c>
      <c r="CT17" s="25">
        <f>(Calculation!AJ17-Calculation!AI17)*'Meetering, connection &amp; convert'!$F17</f>
        <v>0</v>
      </c>
      <c r="CU17" s="25">
        <f>(Calculation!AK17-Calculation!AJ17)*'Meetering, connection &amp; convert'!$F17</f>
        <v>0</v>
      </c>
    </row>
    <row r="18" spans="1:99" s="24" customFormat="1" x14ac:dyDescent="0.25">
      <c r="A18" s="20">
        <f>'(INPUT) Demand'!A18</f>
        <v>9</v>
      </c>
      <c r="B18" s="3" t="str">
        <f>'(INPUT) Demand'!B18</f>
        <v>Residential</v>
      </c>
      <c r="C18" s="4">
        <f>'(INPUT) Demand'!C18</f>
        <v>0</v>
      </c>
      <c r="D18" s="4">
        <f t="shared" si="1"/>
        <v>100</v>
      </c>
      <c r="E18" s="4">
        <f t="shared" si="0"/>
        <v>500</v>
      </c>
      <c r="F18" s="4">
        <f t="shared" si="0"/>
        <v>500</v>
      </c>
      <c r="G18" s="9"/>
      <c r="H18" s="25">
        <f>(Calculation!H18-Calculation!G18)*'Meetering, connection &amp; convert'!$D18</f>
        <v>0</v>
      </c>
      <c r="I18" s="25">
        <f>(Calculation!I18-Calculation!H18)*'Meetering, connection &amp; convert'!$D18</f>
        <v>0</v>
      </c>
      <c r="J18" s="25">
        <f>(Calculation!J18-Calculation!I18)*'Meetering, connection &amp; convert'!$D18</f>
        <v>0</v>
      </c>
      <c r="K18" s="25">
        <f>(Calculation!K18-Calculation!J18)*'Meetering, connection &amp; convert'!$D18</f>
        <v>0</v>
      </c>
      <c r="L18" s="25">
        <f>(Calculation!L18-Calculation!K18)*'Meetering, connection &amp; convert'!$D18</f>
        <v>0</v>
      </c>
      <c r="M18" s="25">
        <f>(Calculation!M18-Calculation!L18)*'Meetering, connection &amp; convert'!$D18</f>
        <v>0</v>
      </c>
      <c r="N18" s="25">
        <f>(Calculation!N18-Calculation!M18)*'Meetering, connection &amp; convert'!$D18</f>
        <v>0</v>
      </c>
      <c r="O18" s="25">
        <f>(Calculation!O18-Calculation!N18)*'Meetering, connection &amp; convert'!$D18</f>
        <v>0</v>
      </c>
      <c r="P18" s="25">
        <f>(Calculation!P18-Calculation!O18)*'Meetering, connection &amp; convert'!$D18</f>
        <v>0</v>
      </c>
      <c r="Q18" s="25">
        <f>(Calculation!Q18-Calculation!P18)*'Meetering, connection &amp; convert'!$D18</f>
        <v>0</v>
      </c>
      <c r="R18" s="25">
        <f>(Calculation!R18-Calculation!Q18)*'Meetering, connection &amp; convert'!$D18</f>
        <v>0</v>
      </c>
      <c r="S18" s="25">
        <f>(Calculation!S18-Calculation!R18)*'Meetering, connection &amp; convert'!$D18</f>
        <v>0</v>
      </c>
      <c r="T18" s="25">
        <f>(Calculation!T18-Calculation!S18)*'Meetering, connection &amp; convert'!$D18</f>
        <v>0</v>
      </c>
      <c r="U18" s="25">
        <f>(Calculation!U18-Calculation!T18)*'Meetering, connection &amp; convert'!$D18</f>
        <v>0</v>
      </c>
      <c r="V18" s="25">
        <f>(Calculation!V18-Calculation!U18)*'Meetering, connection &amp; convert'!$D18</f>
        <v>0</v>
      </c>
      <c r="W18" s="25">
        <f>(Calculation!W18-Calculation!V18)*'Meetering, connection &amp; convert'!$D18</f>
        <v>0</v>
      </c>
      <c r="X18" s="25">
        <f>(Calculation!X18-Calculation!W18)*'Meetering, connection &amp; convert'!$D18</f>
        <v>0</v>
      </c>
      <c r="Y18" s="25">
        <f>(Calculation!Y18-Calculation!X18)*'Meetering, connection &amp; convert'!$D18</f>
        <v>0</v>
      </c>
      <c r="Z18" s="25">
        <f>(Calculation!Z18-Calculation!Y18)*'Meetering, connection &amp; convert'!$D18</f>
        <v>0</v>
      </c>
      <c r="AA18" s="25">
        <f>(Calculation!AA18-Calculation!Z18)*'Meetering, connection &amp; convert'!$D18</f>
        <v>0</v>
      </c>
      <c r="AB18" s="25">
        <f>(Calculation!AB18-Calculation!AA18)*'Meetering, connection &amp; convert'!$D18</f>
        <v>0</v>
      </c>
      <c r="AC18" s="25">
        <f>(Calculation!AC18-Calculation!AB18)*'Meetering, connection &amp; convert'!$D18</f>
        <v>0</v>
      </c>
      <c r="AD18" s="25">
        <f>(Calculation!AD18-Calculation!AC18)*'Meetering, connection &amp; convert'!$D18</f>
        <v>0</v>
      </c>
      <c r="AE18" s="25">
        <f>(Calculation!AE18-Calculation!AD18)*'Meetering, connection &amp; convert'!$D18</f>
        <v>0</v>
      </c>
      <c r="AF18" s="25">
        <f>(Calculation!AF18-Calculation!AE18)*'Meetering, connection &amp; convert'!$D18</f>
        <v>0</v>
      </c>
      <c r="AG18" s="25">
        <f>(Calculation!AG18-Calculation!AF18)*'Meetering, connection &amp; convert'!$D18</f>
        <v>0</v>
      </c>
      <c r="AH18" s="25">
        <f>(Calculation!AH18-Calculation!AG18)*'Meetering, connection &amp; convert'!$D18</f>
        <v>0</v>
      </c>
      <c r="AI18" s="25">
        <f>(Calculation!AI18-Calculation!AH18)*'Meetering, connection &amp; convert'!$D18</f>
        <v>0</v>
      </c>
      <c r="AJ18" s="25">
        <f>(Calculation!AJ18-Calculation!AI18)*'Meetering, connection &amp; convert'!$D18</f>
        <v>0</v>
      </c>
      <c r="AK18" s="25">
        <f>(Calculation!AK18-Calculation!AJ18)*'Meetering, connection &amp; convert'!$D18</f>
        <v>0</v>
      </c>
      <c r="AM18" s="25">
        <f>(Calculation!H18-Calculation!G18)*'Meetering, connection &amp; convert'!$E18</f>
        <v>0</v>
      </c>
      <c r="AN18" s="25">
        <f>(Calculation!I18-Calculation!H18)*'Meetering, connection &amp; convert'!$E18</f>
        <v>0</v>
      </c>
      <c r="AO18" s="25">
        <f>(Calculation!J18-Calculation!I18)*'Meetering, connection &amp; convert'!$E18</f>
        <v>0</v>
      </c>
      <c r="AP18" s="25">
        <f>(Calculation!K18-Calculation!J18)*'Meetering, connection &amp; convert'!$E18</f>
        <v>0</v>
      </c>
      <c r="AQ18" s="25">
        <f>(Calculation!L18-Calculation!K18)*'Meetering, connection &amp; convert'!$E18</f>
        <v>0</v>
      </c>
      <c r="AR18" s="25">
        <f>(Calculation!M18-Calculation!L18)*'Meetering, connection &amp; convert'!$E18</f>
        <v>0</v>
      </c>
      <c r="AS18" s="25">
        <f>(Calculation!N18-Calculation!M18)*'Meetering, connection &amp; convert'!$E18</f>
        <v>0</v>
      </c>
      <c r="AT18" s="25">
        <f>(Calculation!O18-Calculation!N18)*'Meetering, connection &amp; convert'!$E18</f>
        <v>0</v>
      </c>
      <c r="AU18" s="25">
        <f>(Calculation!P18-Calculation!O18)*'Meetering, connection &amp; convert'!$E18</f>
        <v>0</v>
      </c>
      <c r="AV18" s="25">
        <f>(Calculation!Q18-Calculation!P18)*'Meetering, connection &amp; convert'!$E18</f>
        <v>0</v>
      </c>
      <c r="AW18" s="25">
        <f>(Calculation!R18-Calculation!Q18)*'Meetering, connection &amp; convert'!$E18</f>
        <v>0</v>
      </c>
      <c r="AX18" s="25">
        <f>(Calculation!S18-Calculation!R18)*'Meetering, connection &amp; convert'!$E18</f>
        <v>0</v>
      </c>
      <c r="AY18" s="25">
        <f>(Calculation!T18-Calculation!S18)*'Meetering, connection &amp; convert'!$E18</f>
        <v>0</v>
      </c>
      <c r="AZ18" s="25">
        <f>(Calculation!U18-Calculation!T18)*'Meetering, connection &amp; convert'!$E18</f>
        <v>0</v>
      </c>
      <c r="BA18" s="25">
        <f>(Calculation!V18-Calculation!U18)*'Meetering, connection &amp; convert'!$E18</f>
        <v>0</v>
      </c>
      <c r="BB18" s="25">
        <f>(Calculation!W18-Calculation!V18)*'Meetering, connection &amp; convert'!$E18</f>
        <v>0</v>
      </c>
      <c r="BC18" s="25">
        <f>(Calculation!X18-Calculation!W18)*'Meetering, connection &amp; convert'!$E18</f>
        <v>0</v>
      </c>
      <c r="BD18" s="25">
        <f>(Calculation!Y18-Calculation!X18)*'Meetering, connection &amp; convert'!$E18</f>
        <v>0</v>
      </c>
      <c r="BE18" s="25">
        <f>(Calculation!Z18-Calculation!Y18)*'Meetering, connection &amp; convert'!$E18</f>
        <v>0</v>
      </c>
      <c r="BF18" s="25">
        <f>(Calculation!AA18-Calculation!Z18)*'Meetering, connection &amp; convert'!$E18</f>
        <v>0</v>
      </c>
      <c r="BG18" s="25">
        <f>(Calculation!AB18-Calculation!AA18)*'Meetering, connection &amp; convert'!$E18</f>
        <v>0</v>
      </c>
      <c r="BH18" s="25">
        <f>(Calculation!AC18-Calculation!AB18)*'Meetering, connection &amp; convert'!$E18</f>
        <v>0</v>
      </c>
      <c r="BI18" s="25">
        <f>(Calculation!AD18-Calculation!AC18)*'Meetering, connection &amp; convert'!$E18</f>
        <v>0</v>
      </c>
      <c r="BJ18" s="25">
        <f>(Calculation!AE18-Calculation!AD18)*'Meetering, connection &amp; convert'!$E18</f>
        <v>0</v>
      </c>
      <c r="BK18" s="25">
        <f>(Calculation!AF18-Calculation!AE18)*'Meetering, connection &amp; convert'!$E18</f>
        <v>0</v>
      </c>
      <c r="BL18" s="25">
        <f>(Calculation!AG18-Calculation!AF18)*'Meetering, connection &amp; convert'!$E18</f>
        <v>0</v>
      </c>
      <c r="BM18" s="25">
        <f>(Calculation!AH18-Calculation!AG18)*'Meetering, connection &amp; convert'!$E18</f>
        <v>0</v>
      </c>
      <c r="BN18" s="25">
        <f>(Calculation!AI18-Calculation!AH18)*'Meetering, connection &amp; convert'!$E18</f>
        <v>0</v>
      </c>
      <c r="BO18" s="25">
        <f>(Calculation!AJ18-Calculation!AI18)*'Meetering, connection &amp; convert'!$E18</f>
        <v>0</v>
      </c>
      <c r="BP18" s="25">
        <f>(Calculation!AK18-Calculation!AJ18)*'Meetering, connection &amp; convert'!$E18</f>
        <v>0</v>
      </c>
      <c r="BR18" s="25">
        <f>(Calculation!H18-Calculation!G18)*'Meetering, connection &amp; convert'!$F18</f>
        <v>0</v>
      </c>
      <c r="BS18" s="25">
        <f>(Calculation!I18-Calculation!H18)*'Meetering, connection &amp; convert'!$F18</f>
        <v>0</v>
      </c>
      <c r="BT18" s="25">
        <f>(Calculation!J18-Calculation!I18)*'Meetering, connection &amp; convert'!$F18</f>
        <v>0</v>
      </c>
      <c r="BU18" s="25">
        <f>(Calculation!K18-Calculation!J18)*'Meetering, connection &amp; convert'!$F18</f>
        <v>0</v>
      </c>
      <c r="BV18" s="25">
        <f>(Calculation!L18-Calculation!K18)*'Meetering, connection &amp; convert'!$F18</f>
        <v>0</v>
      </c>
      <c r="BW18" s="25">
        <f>(Calculation!M18-Calculation!L18)*'Meetering, connection &amp; convert'!$F18</f>
        <v>0</v>
      </c>
      <c r="BX18" s="25">
        <f>(Calculation!N18-Calculation!M18)*'Meetering, connection &amp; convert'!$F18</f>
        <v>0</v>
      </c>
      <c r="BY18" s="25">
        <f>(Calculation!O18-Calculation!N18)*'Meetering, connection &amp; convert'!$F18</f>
        <v>0</v>
      </c>
      <c r="BZ18" s="25">
        <f>(Calculation!P18-Calculation!O18)*'Meetering, connection &amp; convert'!$F18</f>
        <v>0</v>
      </c>
      <c r="CA18" s="25">
        <f>(Calculation!Q18-Calculation!P18)*'Meetering, connection &amp; convert'!$F18</f>
        <v>0</v>
      </c>
      <c r="CB18" s="25">
        <f>(Calculation!R18-Calculation!Q18)*'Meetering, connection &amp; convert'!$F18</f>
        <v>0</v>
      </c>
      <c r="CC18" s="25">
        <f>(Calculation!S18-Calculation!R18)*'Meetering, connection &amp; convert'!$F18</f>
        <v>0</v>
      </c>
      <c r="CD18" s="25">
        <f>(Calculation!T18-Calculation!S18)*'Meetering, connection &amp; convert'!$F18</f>
        <v>0</v>
      </c>
      <c r="CE18" s="25">
        <f>(Calculation!U18-Calculation!T18)*'Meetering, connection &amp; convert'!$F18</f>
        <v>0</v>
      </c>
      <c r="CF18" s="25">
        <f>(Calculation!V18-Calculation!U18)*'Meetering, connection &amp; convert'!$F18</f>
        <v>0</v>
      </c>
      <c r="CG18" s="25">
        <f>(Calculation!W18-Calculation!V18)*'Meetering, connection &amp; convert'!$F18</f>
        <v>0</v>
      </c>
      <c r="CH18" s="25">
        <f>(Calculation!X18-Calculation!W18)*'Meetering, connection &amp; convert'!$F18</f>
        <v>0</v>
      </c>
      <c r="CI18" s="25">
        <f>(Calculation!Y18-Calculation!X18)*'Meetering, connection &amp; convert'!$F18</f>
        <v>0</v>
      </c>
      <c r="CJ18" s="25">
        <f>(Calculation!Z18-Calculation!Y18)*'Meetering, connection &amp; convert'!$F18</f>
        <v>0</v>
      </c>
      <c r="CK18" s="25">
        <f>(Calculation!AA18-Calculation!Z18)*'Meetering, connection &amp; convert'!$F18</f>
        <v>0</v>
      </c>
      <c r="CL18" s="25">
        <f>(Calculation!AB18-Calculation!AA18)*'Meetering, connection &amp; convert'!$F18</f>
        <v>0</v>
      </c>
      <c r="CM18" s="25">
        <f>(Calculation!AC18-Calculation!AB18)*'Meetering, connection &amp; convert'!$F18</f>
        <v>0</v>
      </c>
      <c r="CN18" s="25">
        <f>(Calculation!AD18-Calculation!AC18)*'Meetering, connection &amp; convert'!$F18</f>
        <v>0</v>
      </c>
      <c r="CO18" s="25">
        <f>(Calculation!AE18-Calculation!AD18)*'Meetering, connection &amp; convert'!$F18</f>
        <v>0</v>
      </c>
      <c r="CP18" s="25">
        <f>(Calculation!AF18-Calculation!AE18)*'Meetering, connection &amp; convert'!$F18</f>
        <v>0</v>
      </c>
      <c r="CQ18" s="25">
        <f>(Calculation!AG18-Calculation!AF18)*'Meetering, connection &amp; convert'!$F18</f>
        <v>0</v>
      </c>
      <c r="CR18" s="25">
        <f>(Calculation!AH18-Calculation!AG18)*'Meetering, connection &amp; convert'!$F18</f>
        <v>0</v>
      </c>
      <c r="CS18" s="25">
        <f>(Calculation!AI18-Calculation!AH18)*'Meetering, connection &amp; convert'!$F18</f>
        <v>0</v>
      </c>
      <c r="CT18" s="25">
        <f>(Calculation!AJ18-Calculation!AI18)*'Meetering, connection &amp; convert'!$F18</f>
        <v>0</v>
      </c>
      <c r="CU18" s="25">
        <f>(Calculation!AK18-Calculation!AJ18)*'Meetering, connection &amp; convert'!$F18</f>
        <v>0</v>
      </c>
    </row>
    <row r="19" spans="1:99" ht="16.5" thickBot="1" x14ac:dyDescent="0.3">
      <c r="A19" s="23">
        <f>'(INPUT) Demand'!A19</f>
        <v>10</v>
      </c>
      <c r="B19" s="7" t="str">
        <f>'(INPUT) Demand'!B19</f>
        <v>Residential</v>
      </c>
      <c r="C19" s="8">
        <f>'(INPUT) Demand'!C19</f>
        <v>0</v>
      </c>
      <c r="D19" s="4">
        <f t="shared" si="1"/>
        <v>100</v>
      </c>
      <c r="E19" s="4">
        <f t="shared" si="0"/>
        <v>500</v>
      </c>
      <c r="F19" s="4">
        <f t="shared" si="0"/>
        <v>500</v>
      </c>
      <c r="H19" s="8">
        <f>(Calculation!H19-Calculation!G19)*'Meetering, connection &amp; convert'!$D19</f>
        <v>0</v>
      </c>
      <c r="I19" s="8">
        <f>(Calculation!I19-Calculation!H19)*'Meetering, connection &amp; convert'!$D19</f>
        <v>0</v>
      </c>
      <c r="J19" s="8">
        <f>(Calculation!J19-Calculation!I19)*'Meetering, connection &amp; convert'!$D19</f>
        <v>0</v>
      </c>
      <c r="K19" s="8">
        <f>(Calculation!K19-Calculation!J19)*'Meetering, connection &amp; convert'!$D19</f>
        <v>0</v>
      </c>
      <c r="L19" s="8">
        <f>(Calculation!L19-Calculation!K19)*'Meetering, connection &amp; convert'!$D19</f>
        <v>0</v>
      </c>
      <c r="M19" s="8">
        <f>(Calculation!M19-Calculation!L19)*'Meetering, connection &amp; convert'!$D19</f>
        <v>0</v>
      </c>
      <c r="N19" s="8">
        <f>(Calculation!N19-Calculation!M19)*'Meetering, connection &amp; convert'!$D19</f>
        <v>0</v>
      </c>
      <c r="O19" s="8">
        <f>(Calculation!O19-Calculation!N19)*'Meetering, connection &amp; convert'!$D19</f>
        <v>0</v>
      </c>
      <c r="P19" s="8">
        <f>(Calculation!P19-Calculation!O19)*'Meetering, connection &amp; convert'!$D19</f>
        <v>0</v>
      </c>
      <c r="Q19" s="8">
        <f>(Calculation!Q19-Calculation!P19)*'Meetering, connection &amp; convert'!$D19</f>
        <v>0</v>
      </c>
      <c r="R19" s="8">
        <f>(Calculation!R19-Calculation!Q19)*'Meetering, connection &amp; convert'!$D19</f>
        <v>0</v>
      </c>
      <c r="S19" s="8">
        <f>(Calculation!S19-Calculation!R19)*'Meetering, connection &amp; convert'!$D19</f>
        <v>0</v>
      </c>
      <c r="T19" s="8">
        <f>(Calculation!T19-Calculation!S19)*'Meetering, connection &amp; convert'!$D19</f>
        <v>0</v>
      </c>
      <c r="U19" s="8">
        <f>(Calculation!U19-Calculation!T19)*'Meetering, connection &amp; convert'!$D19</f>
        <v>0</v>
      </c>
      <c r="V19" s="8">
        <f>(Calculation!V19-Calculation!U19)*'Meetering, connection &amp; convert'!$D19</f>
        <v>0</v>
      </c>
      <c r="W19" s="8">
        <f>(Calculation!W19-Calculation!V19)*'Meetering, connection &amp; convert'!$D19</f>
        <v>0</v>
      </c>
      <c r="X19" s="8">
        <f>(Calculation!X19-Calculation!W19)*'Meetering, connection &amp; convert'!$D19</f>
        <v>0</v>
      </c>
      <c r="Y19" s="8">
        <f>(Calculation!Y19-Calculation!X19)*'Meetering, connection &amp; convert'!$D19</f>
        <v>0</v>
      </c>
      <c r="Z19" s="8">
        <f>(Calculation!Z19-Calculation!Y19)*'Meetering, connection &amp; convert'!$D19</f>
        <v>0</v>
      </c>
      <c r="AA19" s="8">
        <f>(Calculation!AA19-Calculation!Z19)*'Meetering, connection &amp; convert'!$D19</f>
        <v>0</v>
      </c>
      <c r="AB19" s="8">
        <f>(Calculation!AB19-Calculation!AA19)*'Meetering, connection &amp; convert'!$D19</f>
        <v>0</v>
      </c>
      <c r="AC19" s="8">
        <f>(Calculation!AC19-Calculation!AB19)*'Meetering, connection &amp; convert'!$D19</f>
        <v>0</v>
      </c>
      <c r="AD19" s="8">
        <f>(Calculation!AD19-Calculation!AC19)*'Meetering, connection &amp; convert'!$D19</f>
        <v>0</v>
      </c>
      <c r="AE19" s="8">
        <f>(Calculation!AE19-Calculation!AD19)*'Meetering, connection &amp; convert'!$D19</f>
        <v>0</v>
      </c>
      <c r="AF19" s="8">
        <f>(Calculation!AF19-Calculation!AE19)*'Meetering, connection &amp; convert'!$D19</f>
        <v>0</v>
      </c>
      <c r="AG19" s="8">
        <f>(Calculation!AG19-Calculation!AF19)*'Meetering, connection &amp; convert'!$D19</f>
        <v>0</v>
      </c>
      <c r="AH19" s="8">
        <f>(Calculation!AH19-Calculation!AG19)*'Meetering, connection &amp; convert'!$D19</f>
        <v>0</v>
      </c>
      <c r="AI19" s="8">
        <f>(Calculation!AI19-Calculation!AH19)*'Meetering, connection &amp; convert'!$D19</f>
        <v>0</v>
      </c>
      <c r="AJ19" s="8">
        <f>(Calculation!AJ19-Calculation!AI19)*'Meetering, connection &amp; convert'!$D19</f>
        <v>0</v>
      </c>
      <c r="AK19" s="8">
        <f>(Calculation!AK19-Calculation!AJ19)*'Meetering, connection &amp; convert'!$D19</f>
        <v>0</v>
      </c>
      <c r="AM19" s="8">
        <f>(Calculation!H19-Calculation!G19)*'Meetering, connection &amp; convert'!$E19</f>
        <v>0</v>
      </c>
      <c r="AN19" s="8">
        <f>(Calculation!I19-Calculation!H19)*'Meetering, connection &amp; convert'!$E19</f>
        <v>0</v>
      </c>
      <c r="AO19" s="8">
        <f>(Calculation!J19-Calculation!I19)*'Meetering, connection &amp; convert'!$E19</f>
        <v>0</v>
      </c>
      <c r="AP19" s="8">
        <f>(Calculation!K19-Calculation!J19)*'Meetering, connection &amp; convert'!$E19</f>
        <v>0</v>
      </c>
      <c r="AQ19" s="8">
        <f>(Calculation!L19-Calculation!K19)*'Meetering, connection &amp; convert'!$E19</f>
        <v>0</v>
      </c>
      <c r="AR19" s="8">
        <f>(Calculation!M19-Calculation!L19)*'Meetering, connection &amp; convert'!$E19</f>
        <v>0</v>
      </c>
      <c r="AS19" s="8">
        <f>(Calculation!N19-Calculation!M19)*'Meetering, connection &amp; convert'!$E19</f>
        <v>0</v>
      </c>
      <c r="AT19" s="8">
        <f>(Calculation!O19-Calculation!N19)*'Meetering, connection &amp; convert'!$E19</f>
        <v>0</v>
      </c>
      <c r="AU19" s="8">
        <f>(Calculation!P19-Calculation!O19)*'Meetering, connection &amp; convert'!$E19</f>
        <v>0</v>
      </c>
      <c r="AV19" s="8">
        <f>(Calculation!Q19-Calculation!P19)*'Meetering, connection &amp; convert'!$E19</f>
        <v>0</v>
      </c>
      <c r="AW19" s="8">
        <f>(Calculation!R19-Calculation!Q19)*'Meetering, connection &amp; convert'!$E19</f>
        <v>0</v>
      </c>
      <c r="AX19" s="8">
        <f>(Calculation!S19-Calculation!R19)*'Meetering, connection &amp; convert'!$E19</f>
        <v>0</v>
      </c>
      <c r="AY19" s="8">
        <f>(Calculation!T19-Calculation!S19)*'Meetering, connection &amp; convert'!$E19</f>
        <v>0</v>
      </c>
      <c r="AZ19" s="8">
        <f>(Calculation!U19-Calculation!T19)*'Meetering, connection &amp; convert'!$E19</f>
        <v>0</v>
      </c>
      <c r="BA19" s="8">
        <f>(Calculation!V19-Calculation!U19)*'Meetering, connection &amp; convert'!$E19</f>
        <v>0</v>
      </c>
      <c r="BB19" s="8">
        <f>(Calculation!W19-Calculation!V19)*'Meetering, connection &amp; convert'!$E19</f>
        <v>0</v>
      </c>
      <c r="BC19" s="8">
        <f>(Calculation!X19-Calculation!W19)*'Meetering, connection &amp; convert'!$E19</f>
        <v>0</v>
      </c>
      <c r="BD19" s="8">
        <f>(Calculation!Y19-Calculation!X19)*'Meetering, connection &amp; convert'!$E19</f>
        <v>0</v>
      </c>
      <c r="BE19" s="8">
        <f>(Calculation!Z19-Calculation!Y19)*'Meetering, connection &amp; convert'!$E19</f>
        <v>0</v>
      </c>
      <c r="BF19" s="8">
        <f>(Calculation!AA19-Calculation!Z19)*'Meetering, connection &amp; convert'!$E19</f>
        <v>0</v>
      </c>
      <c r="BG19" s="8">
        <f>(Calculation!AB19-Calculation!AA19)*'Meetering, connection &amp; convert'!$E19</f>
        <v>0</v>
      </c>
      <c r="BH19" s="8">
        <f>(Calculation!AC19-Calculation!AB19)*'Meetering, connection &amp; convert'!$E19</f>
        <v>0</v>
      </c>
      <c r="BI19" s="8">
        <f>(Calculation!AD19-Calculation!AC19)*'Meetering, connection &amp; convert'!$E19</f>
        <v>0</v>
      </c>
      <c r="BJ19" s="8">
        <f>(Calculation!AE19-Calculation!AD19)*'Meetering, connection &amp; convert'!$E19</f>
        <v>0</v>
      </c>
      <c r="BK19" s="8">
        <f>(Calculation!AF19-Calculation!AE19)*'Meetering, connection &amp; convert'!$E19</f>
        <v>0</v>
      </c>
      <c r="BL19" s="8">
        <f>(Calculation!AG19-Calculation!AF19)*'Meetering, connection &amp; convert'!$E19</f>
        <v>0</v>
      </c>
      <c r="BM19" s="8">
        <f>(Calculation!AH19-Calculation!AG19)*'Meetering, connection &amp; convert'!$E19</f>
        <v>0</v>
      </c>
      <c r="BN19" s="8">
        <f>(Calculation!AI19-Calculation!AH19)*'Meetering, connection &amp; convert'!$E19</f>
        <v>0</v>
      </c>
      <c r="BO19" s="8">
        <f>(Calculation!AJ19-Calculation!AI19)*'Meetering, connection &amp; convert'!$E19</f>
        <v>0</v>
      </c>
      <c r="BP19" s="8">
        <f>(Calculation!AK19-Calculation!AJ19)*'Meetering, connection &amp; convert'!$E19</f>
        <v>0</v>
      </c>
      <c r="BR19" s="8">
        <f>(Calculation!H19-Calculation!G19)*'Meetering, connection &amp; convert'!$F19</f>
        <v>0</v>
      </c>
      <c r="BS19" s="8">
        <f>(Calculation!I19-Calculation!H19)*'Meetering, connection &amp; convert'!$F19</f>
        <v>0</v>
      </c>
      <c r="BT19" s="8">
        <f>(Calculation!J19-Calculation!I19)*'Meetering, connection &amp; convert'!$F19</f>
        <v>0</v>
      </c>
      <c r="BU19" s="8">
        <f>(Calculation!K19-Calculation!J19)*'Meetering, connection &amp; convert'!$F19</f>
        <v>0</v>
      </c>
      <c r="BV19" s="8">
        <f>(Calculation!L19-Calculation!K19)*'Meetering, connection &amp; convert'!$F19</f>
        <v>0</v>
      </c>
      <c r="BW19" s="8">
        <f>(Calculation!M19-Calculation!L19)*'Meetering, connection &amp; convert'!$F19</f>
        <v>0</v>
      </c>
      <c r="BX19" s="8">
        <f>(Calculation!N19-Calculation!M19)*'Meetering, connection &amp; convert'!$F19</f>
        <v>0</v>
      </c>
      <c r="BY19" s="8">
        <f>(Calculation!O19-Calculation!N19)*'Meetering, connection &amp; convert'!$F19</f>
        <v>0</v>
      </c>
      <c r="BZ19" s="8">
        <f>(Calculation!P19-Calculation!O19)*'Meetering, connection &amp; convert'!$F19</f>
        <v>0</v>
      </c>
      <c r="CA19" s="8">
        <f>(Calculation!Q19-Calculation!P19)*'Meetering, connection &amp; convert'!$F19</f>
        <v>0</v>
      </c>
      <c r="CB19" s="8">
        <f>(Calculation!R19-Calculation!Q19)*'Meetering, connection &amp; convert'!$F19</f>
        <v>0</v>
      </c>
      <c r="CC19" s="8">
        <f>(Calculation!S19-Calculation!R19)*'Meetering, connection &amp; convert'!$F19</f>
        <v>0</v>
      </c>
      <c r="CD19" s="8">
        <f>(Calculation!T19-Calculation!S19)*'Meetering, connection &amp; convert'!$F19</f>
        <v>0</v>
      </c>
      <c r="CE19" s="8">
        <f>(Calculation!U19-Calculation!T19)*'Meetering, connection &amp; convert'!$F19</f>
        <v>0</v>
      </c>
      <c r="CF19" s="8">
        <f>(Calculation!V19-Calculation!U19)*'Meetering, connection &amp; convert'!$F19</f>
        <v>0</v>
      </c>
      <c r="CG19" s="8">
        <f>(Calculation!W19-Calculation!V19)*'Meetering, connection &amp; convert'!$F19</f>
        <v>0</v>
      </c>
      <c r="CH19" s="8">
        <f>(Calculation!X19-Calculation!W19)*'Meetering, connection &amp; convert'!$F19</f>
        <v>0</v>
      </c>
      <c r="CI19" s="8">
        <f>(Calculation!Y19-Calculation!X19)*'Meetering, connection &amp; convert'!$F19</f>
        <v>0</v>
      </c>
      <c r="CJ19" s="8">
        <f>(Calculation!Z19-Calculation!Y19)*'Meetering, connection &amp; convert'!$F19</f>
        <v>0</v>
      </c>
      <c r="CK19" s="8">
        <f>(Calculation!AA19-Calculation!Z19)*'Meetering, connection &amp; convert'!$F19</f>
        <v>0</v>
      </c>
      <c r="CL19" s="8">
        <f>(Calculation!AB19-Calculation!AA19)*'Meetering, connection &amp; convert'!$F19</f>
        <v>0</v>
      </c>
      <c r="CM19" s="8">
        <f>(Calculation!AC19-Calculation!AB19)*'Meetering, connection &amp; convert'!$F19</f>
        <v>0</v>
      </c>
      <c r="CN19" s="8">
        <f>(Calculation!AD19-Calculation!AC19)*'Meetering, connection &amp; convert'!$F19</f>
        <v>0</v>
      </c>
      <c r="CO19" s="8">
        <f>(Calculation!AE19-Calculation!AD19)*'Meetering, connection &amp; convert'!$F19</f>
        <v>0</v>
      </c>
      <c r="CP19" s="8">
        <f>(Calculation!AF19-Calculation!AE19)*'Meetering, connection &amp; convert'!$F19</f>
        <v>0</v>
      </c>
      <c r="CQ19" s="8">
        <f>(Calculation!AG19-Calculation!AF19)*'Meetering, connection &amp; convert'!$F19</f>
        <v>0</v>
      </c>
      <c r="CR19" s="8">
        <f>(Calculation!AH19-Calculation!AG19)*'Meetering, connection &amp; convert'!$F19</f>
        <v>0</v>
      </c>
      <c r="CS19" s="8">
        <f>(Calculation!AI19-Calculation!AH19)*'Meetering, connection &amp; convert'!$F19</f>
        <v>0</v>
      </c>
      <c r="CT19" s="8">
        <f>(Calculation!AJ19-Calculation!AI19)*'Meetering, connection &amp; convert'!$F19</f>
        <v>0</v>
      </c>
      <c r="CU19" s="8">
        <f>(Calculation!AK19-Calculation!AJ19)*'Meetering, connection &amp; convert'!$F19</f>
        <v>0</v>
      </c>
    </row>
    <row r="20" spans="1:99" ht="16.5" thickTop="1" x14ac:dyDescent="0.25">
      <c r="A20" s="19">
        <f>'(INPUT) Demand'!A20</f>
        <v>11</v>
      </c>
      <c r="B20" s="13" t="str">
        <f>'(INPUT) Demand'!B20</f>
        <v>Commercial</v>
      </c>
      <c r="C20" s="14">
        <f>'(INPUT) Demand'!C20</f>
        <v>0</v>
      </c>
      <c r="D20" s="14">
        <f>D19</f>
        <v>100</v>
      </c>
      <c r="E20" s="14">
        <f t="shared" si="0"/>
        <v>500</v>
      </c>
      <c r="F20" s="14">
        <f t="shared" si="0"/>
        <v>500</v>
      </c>
      <c r="H20" s="14">
        <f>(Calculation!H20-Calculation!G20)*'Meetering, connection &amp; convert'!$D20</f>
        <v>0</v>
      </c>
      <c r="I20" s="14">
        <f>(Calculation!I20-Calculation!H20)*'Meetering, connection &amp; convert'!$D20</f>
        <v>0</v>
      </c>
      <c r="J20" s="14">
        <f>(Calculation!J20-Calculation!I20)*'Meetering, connection &amp; convert'!$D20</f>
        <v>0</v>
      </c>
      <c r="K20" s="14">
        <f>(Calculation!K20-Calculation!J20)*'Meetering, connection &amp; convert'!$D20</f>
        <v>0</v>
      </c>
      <c r="L20" s="14">
        <f>(Calculation!L20-Calculation!K20)*'Meetering, connection &amp; convert'!$D20</f>
        <v>0</v>
      </c>
      <c r="M20" s="14">
        <f>(Calculation!M20-Calculation!L20)*'Meetering, connection &amp; convert'!$D20</f>
        <v>0</v>
      </c>
      <c r="N20" s="14">
        <f>(Calculation!N20-Calculation!M20)*'Meetering, connection &amp; convert'!$D20</f>
        <v>0</v>
      </c>
      <c r="O20" s="14">
        <f>(Calculation!O20-Calculation!N20)*'Meetering, connection &amp; convert'!$D20</f>
        <v>0</v>
      </c>
      <c r="P20" s="14">
        <f>(Calculation!P20-Calculation!O20)*'Meetering, connection &amp; convert'!$D20</f>
        <v>0</v>
      </c>
      <c r="Q20" s="14">
        <f>(Calculation!Q20-Calculation!P20)*'Meetering, connection &amp; convert'!$D20</f>
        <v>0</v>
      </c>
      <c r="R20" s="14">
        <f>(Calculation!R20-Calculation!Q20)*'Meetering, connection &amp; convert'!$D20</f>
        <v>0</v>
      </c>
      <c r="S20" s="14">
        <f>(Calculation!S20-Calculation!R20)*'Meetering, connection &amp; convert'!$D20</f>
        <v>0</v>
      </c>
      <c r="T20" s="14">
        <f>(Calculation!T20-Calculation!S20)*'Meetering, connection &amp; convert'!$D20</f>
        <v>0</v>
      </c>
      <c r="U20" s="14">
        <f>(Calculation!U20-Calculation!T20)*'Meetering, connection &amp; convert'!$D20</f>
        <v>0</v>
      </c>
      <c r="V20" s="14">
        <f>(Calculation!V20-Calculation!U20)*'Meetering, connection &amp; convert'!$D20</f>
        <v>0</v>
      </c>
      <c r="W20" s="14">
        <f>(Calculation!W20-Calculation!V20)*'Meetering, connection &amp; convert'!$D20</f>
        <v>0</v>
      </c>
      <c r="X20" s="14">
        <f>(Calculation!X20-Calculation!W20)*'Meetering, connection &amp; convert'!$D20</f>
        <v>0</v>
      </c>
      <c r="Y20" s="14">
        <f>(Calculation!Y20-Calculation!X20)*'Meetering, connection &amp; convert'!$D20</f>
        <v>0</v>
      </c>
      <c r="Z20" s="14">
        <f>(Calculation!Z20-Calculation!Y20)*'Meetering, connection &amp; convert'!$D20</f>
        <v>0</v>
      </c>
      <c r="AA20" s="14">
        <f>(Calculation!AA20-Calculation!Z20)*'Meetering, connection &amp; convert'!$D20</f>
        <v>0</v>
      </c>
      <c r="AB20" s="14">
        <f>(Calculation!AB20-Calculation!AA20)*'Meetering, connection &amp; convert'!$D20</f>
        <v>0</v>
      </c>
      <c r="AC20" s="14">
        <f>(Calculation!AC20-Calculation!AB20)*'Meetering, connection &amp; convert'!$D20</f>
        <v>0</v>
      </c>
      <c r="AD20" s="14">
        <f>(Calculation!AD20-Calculation!AC20)*'Meetering, connection &amp; convert'!$D20</f>
        <v>0</v>
      </c>
      <c r="AE20" s="14">
        <f>(Calculation!AE20-Calculation!AD20)*'Meetering, connection &amp; convert'!$D20</f>
        <v>0</v>
      </c>
      <c r="AF20" s="14">
        <f>(Calculation!AF20-Calculation!AE20)*'Meetering, connection &amp; convert'!$D20</f>
        <v>0</v>
      </c>
      <c r="AG20" s="14">
        <f>(Calculation!AG20-Calculation!AF20)*'Meetering, connection &amp; convert'!$D20</f>
        <v>0</v>
      </c>
      <c r="AH20" s="14">
        <f>(Calculation!AH20-Calculation!AG20)*'Meetering, connection &amp; convert'!$D20</f>
        <v>0</v>
      </c>
      <c r="AI20" s="14">
        <f>(Calculation!AI20-Calculation!AH20)*'Meetering, connection &amp; convert'!$D20</f>
        <v>0</v>
      </c>
      <c r="AJ20" s="14">
        <f>(Calculation!AJ20-Calculation!AI20)*'Meetering, connection &amp; convert'!$D20</f>
        <v>0</v>
      </c>
      <c r="AK20" s="14">
        <f>(Calculation!AK20-Calculation!AJ20)*'Meetering, connection &amp; convert'!$D20</f>
        <v>0</v>
      </c>
      <c r="AM20" s="14">
        <f>(Calculation!H20-Calculation!G20)*'Meetering, connection &amp; convert'!$E20</f>
        <v>0</v>
      </c>
      <c r="AN20" s="14">
        <f>(Calculation!I20-Calculation!H20)*'Meetering, connection &amp; convert'!$E20</f>
        <v>0</v>
      </c>
      <c r="AO20" s="14">
        <f>(Calculation!J20-Calculation!I20)*'Meetering, connection &amp; convert'!$E20</f>
        <v>0</v>
      </c>
      <c r="AP20" s="14">
        <f>(Calculation!K20-Calculation!J20)*'Meetering, connection &amp; convert'!$E20</f>
        <v>0</v>
      </c>
      <c r="AQ20" s="14">
        <f>(Calculation!L20-Calculation!K20)*'Meetering, connection &amp; convert'!$E20</f>
        <v>0</v>
      </c>
      <c r="AR20" s="14">
        <f>(Calculation!M20-Calculation!L20)*'Meetering, connection &amp; convert'!$E20</f>
        <v>0</v>
      </c>
      <c r="AS20" s="14">
        <f>(Calculation!N20-Calculation!M20)*'Meetering, connection &amp; convert'!$E20</f>
        <v>0</v>
      </c>
      <c r="AT20" s="14">
        <f>(Calculation!O20-Calculation!N20)*'Meetering, connection &amp; convert'!$E20</f>
        <v>0</v>
      </c>
      <c r="AU20" s="14">
        <f>(Calculation!P20-Calculation!O20)*'Meetering, connection &amp; convert'!$E20</f>
        <v>0</v>
      </c>
      <c r="AV20" s="14">
        <f>(Calculation!Q20-Calculation!P20)*'Meetering, connection &amp; convert'!$E20</f>
        <v>0</v>
      </c>
      <c r="AW20" s="14">
        <f>(Calculation!R20-Calculation!Q20)*'Meetering, connection &amp; convert'!$E20</f>
        <v>0</v>
      </c>
      <c r="AX20" s="14">
        <f>(Calculation!S20-Calculation!R20)*'Meetering, connection &amp; convert'!$E20</f>
        <v>0</v>
      </c>
      <c r="AY20" s="14">
        <f>(Calculation!T20-Calculation!S20)*'Meetering, connection &amp; convert'!$E20</f>
        <v>0</v>
      </c>
      <c r="AZ20" s="14">
        <f>(Calculation!U20-Calculation!T20)*'Meetering, connection &amp; convert'!$E20</f>
        <v>0</v>
      </c>
      <c r="BA20" s="14">
        <f>(Calculation!V20-Calculation!U20)*'Meetering, connection &amp; convert'!$E20</f>
        <v>0</v>
      </c>
      <c r="BB20" s="14">
        <f>(Calculation!W20-Calculation!V20)*'Meetering, connection &amp; convert'!$E20</f>
        <v>0</v>
      </c>
      <c r="BC20" s="14">
        <f>(Calculation!X20-Calculation!W20)*'Meetering, connection &amp; convert'!$E20</f>
        <v>0</v>
      </c>
      <c r="BD20" s="14">
        <f>(Calculation!Y20-Calculation!X20)*'Meetering, connection &amp; convert'!$E20</f>
        <v>0</v>
      </c>
      <c r="BE20" s="14">
        <f>(Calculation!Z20-Calculation!Y20)*'Meetering, connection &amp; convert'!$E20</f>
        <v>0</v>
      </c>
      <c r="BF20" s="14">
        <f>(Calculation!AA20-Calculation!Z20)*'Meetering, connection &amp; convert'!$E20</f>
        <v>0</v>
      </c>
      <c r="BG20" s="14">
        <f>(Calculation!AB20-Calculation!AA20)*'Meetering, connection &amp; convert'!$E20</f>
        <v>0</v>
      </c>
      <c r="BH20" s="14">
        <f>(Calculation!AC20-Calculation!AB20)*'Meetering, connection &amp; convert'!$E20</f>
        <v>0</v>
      </c>
      <c r="BI20" s="14">
        <f>(Calculation!AD20-Calculation!AC20)*'Meetering, connection &amp; convert'!$E20</f>
        <v>0</v>
      </c>
      <c r="BJ20" s="14">
        <f>(Calculation!AE20-Calculation!AD20)*'Meetering, connection &amp; convert'!$E20</f>
        <v>0</v>
      </c>
      <c r="BK20" s="14">
        <f>(Calculation!AF20-Calculation!AE20)*'Meetering, connection &amp; convert'!$E20</f>
        <v>0</v>
      </c>
      <c r="BL20" s="14">
        <f>(Calculation!AG20-Calculation!AF20)*'Meetering, connection &amp; convert'!$E20</f>
        <v>0</v>
      </c>
      <c r="BM20" s="14">
        <f>(Calculation!AH20-Calculation!AG20)*'Meetering, connection &amp; convert'!$E20</f>
        <v>0</v>
      </c>
      <c r="BN20" s="14">
        <f>(Calculation!AI20-Calculation!AH20)*'Meetering, connection &amp; convert'!$E20</f>
        <v>0</v>
      </c>
      <c r="BO20" s="14">
        <f>(Calculation!AJ20-Calculation!AI20)*'Meetering, connection &amp; convert'!$E20</f>
        <v>0</v>
      </c>
      <c r="BP20" s="14">
        <f>(Calculation!AK20-Calculation!AJ20)*'Meetering, connection &amp; convert'!$E20</f>
        <v>0</v>
      </c>
      <c r="BR20" s="14">
        <f>(Calculation!H20-Calculation!G20)*'Meetering, connection &amp; convert'!$F20</f>
        <v>0</v>
      </c>
      <c r="BS20" s="14">
        <f>(Calculation!I20-Calculation!H20)*'Meetering, connection &amp; convert'!$F20</f>
        <v>0</v>
      </c>
      <c r="BT20" s="14">
        <f>(Calculation!J20-Calculation!I20)*'Meetering, connection &amp; convert'!$F20</f>
        <v>0</v>
      </c>
      <c r="BU20" s="14">
        <f>(Calculation!K20-Calculation!J20)*'Meetering, connection &amp; convert'!$F20</f>
        <v>0</v>
      </c>
      <c r="BV20" s="14">
        <f>(Calculation!L20-Calculation!K20)*'Meetering, connection &amp; convert'!$F20</f>
        <v>0</v>
      </c>
      <c r="BW20" s="14">
        <f>(Calculation!M20-Calculation!L20)*'Meetering, connection &amp; convert'!$F20</f>
        <v>0</v>
      </c>
      <c r="BX20" s="14">
        <f>(Calculation!N20-Calculation!M20)*'Meetering, connection &amp; convert'!$F20</f>
        <v>0</v>
      </c>
      <c r="BY20" s="14">
        <f>(Calculation!O20-Calculation!N20)*'Meetering, connection &amp; convert'!$F20</f>
        <v>0</v>
      </c>
      <c r="BZ20" s="14">
        <f>(Calculation!P20-Calculation!O20)*'Meetering, connection &amp; convert'!$F20</f>
        <v>0</v>
      </c>
      <c r="CA20" s="14">
        <f>(Calculation!Q20-Calculation!P20)*'Meetering, connection &amp; convert'!$F20</f>
        <v>0</v>
      </c>
      <c r="CB20" s="14">
        <f>(Calculation!R20-Calculation!Q20)*'Meetering, connection &amp; convert'!$F20</f>
        <v>0</v>
      </c>
      <c r="CC20" s="14">
        <f>(Calculation!S20-Calculation!R20)*'Meetering, connection &amp; convert'!$F20</f>
        <v>0</v>
      </c>
      <c r="CD20" s="14">
        <f>(Calculation!T20-Calculation!S20)*'Meetering, connection &amp; convert'!$F20</f>
        <v>0</v>
      </c>
      <c r="CE20" s="14">
        <f>(Calculation!U20-Calculation!T20)*'Meetering, connection &amp; convert'!$F20</f>
        <v>0</v>
      </c>
      <c r="CF20" s="14">
        <f>(Calculation!V20-Calculation!U20)*'Meetering, connection &amp; convert'!$F20</f>
        <v>0</v>
      </c>
      <c r="CG20" s="14">
        <f>(Calculation!W20-Calculation!V20)*'Meetering, connection &amp; convert'!$F20</f>
        <v>0</v>
      </c>
      <c r="CH20" s="14">
        <f>(Calculation!X20-Calculation!W20)*'Meetering, connection &amp; convert'!$F20</f>
        <v>0</v>
      </c>
      <c r="CI20" s="14">
        <f>(Calculation!Y20-Calculation!X20)*'Meetering, connection &amp; convert'!$F20</f>
        <v>0</v>
      </c>
      <c r="CJ20" s="14">
        <f>(Calculation!Z20-Calculation!Y20)*'Meetering, connection &amp; convert'!$F20</f>
        <v>0</v>
      </c>
      <c r="CK20" s="14">
        <f>(Calculation!AA20-Calculation!Z20)*'Meetering, connection &amp; convert'!$F20</f>
        <v>0</v>
      </c>
      <c r="CL20" s="14">
        <f>(Calculation!AB20-Calculation!AA20)*'Meetering, connection &amp; convert'!$F20</f>
        <v>0</v>
      </c>
      <c r="CM20" s="14">
        <f>(Calculation!AC20-Calculation!AB20)*'Meetering, connection &amp; convert'!$F20</f>
        <v>0</v>
      </c>
      <c r="CN20" s="14">
        <f>(Calculation!AD20-Calculation!AC20)*'Meetering, connection &amp; convert'!$F20</f>
        <v>0</v>
      </c>
      <c r="CO20" s="14">
        <f>(Calculation!AE20-Calculation!AD20)*'Meetering, connection &amp; convert'!$F20</f>
        <v>0</v>
      </c>
      <c r="CP20" s="14">
        <f>(Calculation!AF20-Calculation!AE20)*'Meetering, connection &amp; convert'!$F20</f>
        <v>0</v>
      </c>
      <c r="CQ20" s="14">
        <f>(Calculation!AG20-Calculation!AF20)*'Meetering, connection &amp; convert'!$F20</f>
        <v>0</v>
      </c>
      <c r="CR20" s="14">
        <f>(Calculation!AH20-Calculation!AG20)*'Meetering, connection &amp; convert'!$F20</f>
        <v>0</v>
      </c>
      <c r="CS20" s="14">
        <f>(Calculation!AI20-Calculation!AH20)*'Meetering, connection &amp; convert'!$F20</f>
        <v>0</v>
      </c>
      <c r="CT20" s="14">
        <f>(Calculation!AJ20-Calculation!AI20)*'Meetering, connection &amp; convert'!$F20</f>
        <v>0</v>
      </c>
      <c r="CU20" s="14">
        <f>(Calculation!AK20-Calculation!AJ20)*'Meetering, connection &amp; convert'!$F20</f>
        <v>0</v>
      </c>
    </row>
    <row r="21" spans="1:99" x14ac:dyDescent="0.25">
      <c r="A21" s="20">
        <f>'(INPUT) Demand'!A21</f>
        <v>12</v>
      </c>
      <c r="B21" s="3" t="str">
        <f>'(INPUT) Demand'!B21</f>
        <v>Commercial</v>
      </c>
      <c r="C21" s="4">
        <f>'(INPUT) Demand'!C21</f>
        <v>0</v>
      </c>
      <c r="D21" s="4">
        <f t="shared" ref="D21:D69" si="2">D20</f>
        <v>100</v>
      </c>
      <c r="E21" s="4">
        <f t="shared" ref="E21:E69" si="3">E20</f>
        <v>500</v>
      </c>
      <c r="F21" s="4">
        <f t="shared" ref="F21:F69" si="4">F20</f>
        <v>500</v>
      </c>
      <c r="H21" s="25">
        <f>(Calculation!H21-Calculation!G21)*'Meetering, connection &amp; convert'!$D21</f>
        <v>0</v>
      </c>
      <c r="I21" s="25">
        <f>(Calculation!I21-Calculation!H21)*'Meetering, connection &amp; convert'!$D21</f>
        <v>0</v>
      </c>
      <c r="J21" s="25">
        <f>(Calculation!J21-Calculation!I21)*'Meetering, connection &amp; convert'!$D21</f>
        <v>0</v>
      </c>
      <c r="K21" s="25">
        <f>(Calculation!K21-Calculation!J21)*'Meetering, connection &amp; convert'!$D21</f>
        <v>0</v>
      </c>
      <c r="L21" s="25">
        <f>(Calculation!L21-Calculation!K21)*'Meetering, connection &amp; convert'!$D21</f>
        <v>0</v>
      </c>
      <c r="M21" s="25">
        <f>(Calculation!M21-Calculation!L21)*'Meetering, connection &amp; convert'!$D21</f>
        <v>0</v>
      </c>
      <c r="N21" s="25">
        <f>(Calculation!N21-Calculation!M21)*'Meetering, connection &amp; convert'!$D21</f>
        <v>0</v>
      </c>
      <c r="O21" s="25">
        <f>(Calculation!O21-Calculation!N21)*'Meetering, connection &amp; convert'!$D21</f>
        <v>0</v>
      </c>
      <c r="P21" s="25">
        <f>(Calculation!P21-Calculation!O21)*'Meetering, connection &amp; convert'!$D21</f>
        <v>0</v>
      </c>
      <c r="Q21" s="25">
        <f>(Calculation!Q21-Calculation!P21)*'Meetering, connection &amp; convert'!$D21</f>
        <v>0</v>
      </c>
      <c r="R21" s="25">
        <f>(Calculation!R21-Calculation!Q21)*'Meetering, connection &amp; convert'!$D21</f>
        <v>0</v>
      </c>
      <c r="S21" s="25">
        <f>(Calculation!S21-Calculation!R21)*'Meetering, connection &amp; convert'!$D21</f>
        <v>0</v>
      </c>
      <c r="T21" s="25">
        <f>(Calculation!T21-Calculation!S21)*'Meetering, connection &amp; convert'!$D21</f>
        <v>0</v>
      </c>
      <c r="U21" s="25">
        <f>(Calculation!U21-Calculation!T21)*'Meetering, connection &amp; convert'!$D21</f>
        <v>0</v>
      </c>
      <c r="V21" s="25">
        <f>(Calculation!V21-Calculation!U21)*'Meetering, connection &amp; convert'!$D21</f>
        <v>0</v>
      </c>
      <c r="W21" s="25">
        <f>(Calculation!W21-Calculation!V21)*'Meetering, connection &amp; convert'!$D21</f>
        <v>0</v>
      </c>
      <c r="X21" s="25">
        <f>(Calculation!X21-Calculation!W21)*'Meetering, connection &amp; convert'!$D21</f>
        <v>0</v>
      </c>
      <c r="Y21" s="25">
        <f>(Calculation!Y21-Calculation!X21)*'Meetering, connection &amp; convert'!$D21</f>
        <v>0</v>
      </c>
      <c r="Z21" s="25">
        <f>(Calculation!Z21-Calculation!Y21)*'Meetering, connection &amp; convert'!$D21</f>
        <v>0</v>
      </c>
      <c r="AA21" s="25">
        <f>(Calculation!AA21-Calculation!Z21)*'Meetering, connection &amp; convert'!$D21</f>
        <v>0</v>
      </c>
      <c r="AB21" s="25">
        <f>(Calculation!AB21-Calculation!AA21)*'Meetering, connection &amp; convert'!$D21</f>
        <v>0</v>
      </c>
      <c r="AC21" s="25">
        <f>(Calculation!AC21-Calculation!AB21)*'Meetering, connection &amp; convert'!$D21</f>
        <v>0</v>
      </c>
      <c r="AD21" s="25">
        <f>(Calculation!AD21-Calculation!AC21)*'Meetering, connection &amp; convert'!$D21</f>
        <v>0</v>
      </c>
      <c r="AE21" s="25">
        <f>(Calculation!AE21-Calculation!AD21)*'Meetering, connection &amp; convert'!$D21</f>
        <v>0</v>
      </c>
      <c r="AF21" s="25">
        <f>(Calculation!AF21-Calculation!AE21)*'Meetering, connection &amp; convert'!$D21</f>
        <v>0</v>
      </c>
      <c r="AG21" s="25">
        <f>(Calculation!AG21-Calculation!AF21)*'Meetering, connection &amp; convert'!$D21</f>
        <v>0</v>
      </c>
      <c r="AH21" s="25">
        <f>(Calculation!AH21-Calculation!AG21)*'Meetering, connection &amp; convert'!$D21</f>
        <v>0</v>
      </c>
      <c r="AI21" s="25">
        <f>(Calculation!AI21-Calculation!AH21)*'Meetering, connection &amp; convert'!$D21</f>
        <v>0</v>
      </c>
      <c r="AJ21" s="25">
        <f>(Calculation!AJ21-Calculation!AI21)*'Meetering, connection &amp; convert'!$D21</f>
        <v>0</v>
      </c>
      <c r="AK21" s="25">
        <f>(Calculation!AK21-Calculation!AJ21)*'Meetering, connection &amp; convert'!$D21</f>
        <v>0</v>
      </c>
      <c r="AM21" s="25">
        <f>(Calculation!H21-Calculation!G21)*'Meetering, connection &amp; convert'!$E21</f>
        <v>0</v>
      </c>
      <c r="AN21" s="25">
        <f>(Calculation!I21-Calculation!H21)*'Meetering, connection &amp; convert'!$E21</f>
        <v>0</v>
      </c>
      <c r="AO21" s="25">
        <f>(Calculation!J21-Calculation!I21)*'Meetering, connection &amp; convert'!$E21</f>
        <v>0</v>
      </c>
      <c r="AP21" s="25">
        <f>(Calculation!K21-Calculation!J21)*'Meetering, connection &amp; convert'!$E21</f>
        <v>0</v>
      </c>
      <c r="AQ21" s="25">
        <f>(Calculation!L21-Calculation!K21)*'Meetering, connection &amp; convert'!$E21</f>
        <v>0</v>
      </c>
      <c r="AR21" s="25">
        <f>(Calculation!M21-Calculation!L21)*'Meetering, connection &amp; convert'!$E21</f>
        <v>0</v>
      </c>
      <c r="AS21" s="25">
        <f>(Calculation!N21-Calculation!M21)*'Meetering, connection &amp; convert'!$E21</f>
        <v>0</v>
      </c>
      <c r="AT21" s="25">
        <f>(Calculation!O21-Calculation!N21)*'Meetering, connection &amp; convert'!$E21</f>
        <v>0</v>
      </c>
      <c r="AU21" s="25">
        <f>(Calculation!P21-Calculation!O21)*'Meetering, connection &amp; convert'!$E21</f>
        <v>0</v>
      </c>
      <c r="AV21" s="25">
        <f>(Calculation!Q21-Calculation!P21)*'Meetering, connection &amp; convert'!$E21</f>
        <v>0</v>
      </c>
      <c r="AW21" s="25">
        <f>(Calculation!R21-Calculation!Q21)*'Meetering, connection &amp; convert'!$E21</f>
        <v>0</v>
      </c>
      <c r="AX21" s="25">
        <f>(Calculation!S21-Calculation!R21)*'Meetering, connection &amp; convert'!$E21</f>
        <v>0</v>
      </c>
      <c r="AY21" s="25">
        <f>(Calculation!T21-Calculation!S21)*'Meetering, connection &amp; convert'!$E21</f>
        <v>0</v>
      </c>
      <c r="AZ21" s="25">
        <f>(Calculation!U21-Calculation!T21)*'Meetering, connection &amp; convert'!$E21</f>
        <v>0</v>
      </c>
      <c r="BA21" s="25">
        <f>(Calculation!V21-Calculation!U21)*'Meetering, connection &amp; convert'!$E21</f>
        <v>0</v>
      </c>
      <c r="BB21" s="25">
        <f>(Calculation!W21-Calculation!V21)*'Meetering, connection &amp; convert'!$E21</f>
        <v>0</v>
      </c>
      <c r="BC21" s="25">
        <f>(Calculation!X21-Calculation!W21)*'Meetering, connection &amp; convert'!$E21</f>
        <v>0</v>
      </c>
      <c r="BD21" s="25">
        <f>(Calculation!Y21-Calculation!X21)*'Meetering, connection &amp; convert'!$E21</f>
        <v>0</v>
      </c>
      <c r="BE21" s="25">
        <f>(Calculation!Z21-Calculation!Y21)*'Meetering, connection &amp; convert'!$E21</f>
        <v>0</v>
      </c>
      <c r="BF21" s="25">
        <f>(Calculation!AA21-Calculation!Z21)*'Meetering, connection &amp; convert'!$E21</f>
        <v>0</v>
      </c>
      <c r="BG21" s="25">
        <f>(Calculation!AB21-Calculation!AA21)*'Meetering, connection &amp; convert'!$E21</f>
        <v>0</v>
      </c>
      <c r="BH21" s="25">
        <f>(Calculation!AC21-Calculation!AB21)*'Meetering, connection &amp; convert'!$E21</f>
        <v>0</v>
      </c>
      <c r="BI21" s="25">
        <f>(Calculation!AD21-Calculation!AC21)*'Meetering, connection &amp; convert'!$E21</f>
        <v>0</v>
      </c>
      <c r="BJ21" s="25">
        <f>(Calculation!AE21-Calculation!AD21)*'Meetering, connection &amp; convert'!$E21</f>
        <v>0</v>
      </c>
      <c r="BK21" s="25">
        <f>(Calculation!AF21-Calculation!AE21)*'Meetering, connection &amp; convert'!$E21</f>
        <v>0</v>
      </c>
      <c r="BL21" s="25">
        <f>(Calculation!AG21-Calculation!AF21)*'Meetering, connection &amp; convert'!$E21</f>
        <v>0</v>
      </c>
      <c r="BM21" s="25">
        <f>(Calculation!AH21-Calculation!AG21)*'Meetering, connection &amp; convert'!$E21</f>
        <v>0</v>
      </c>
      <c r="BN21" s="25">
        <f>(Calculation!AI21-Calculation!AH21)*'Meetering, connection &amp; convert'!$E21</f>
        <v>0</v>
      </c>
      <c r="BO21" s="25">
        <f>(Calculation!AJ21-Calculation!AI21)*'Meetering, connection &amp; convert'!$E21</f>
        <v>0</v>
      </c>
      <c r="BP21" s="25">
        <f>(Calculation!AK21-Calculation!AJ21)*'Meetering, connection &amp; convert'!$E21</f>
        <v>0</v>
      </c>
      <c r="BR21" s="25">
        <f>(Calculation!H21-Calculation!G21)*'Meetering, connection &amp; convert'!$F21</f>
        <v>0</v>
      </c>
      <c r="BS21" s="25">
        <f>(Calculation!I21-Calculation!H21)*'Meetering, connection &amp; convert'!$F21</f>
        <v>0</v>
      </c>
      <c r="BT21" s="25">
        <f>(Calculation!J21-Calculation!I21)*'Meetering, connection &amp; convert'!$F21</f>
        <v>0</v>
      </c>
      <c r="BU21" s="25">
        <f>(Calculation!K21-Calculation!J21)*'Meetering, connection &amp; convert'!$F21</f>
        <v>0</v>
      </c>
      <c r="BV21" s="25">
        <f>(Calculation!L21-Calculation!K21)*'Meetering, connection &amp; convert'!$F21</f>
        <v>0</v>
      </c>
      <c r="BW21" s="25">
        <f>(Calculation!M21-Calculation!L21)*'Meetering, connection &amp; convert'!$F21</f>
        <v>0</v>
      </c>
      <c r="BX21" s="25">
        <f>(Calculation!N21-Calculation!M21)*'Meetering, connection &amp; convert'!$F21</f>
        <v>0</v>
      </c>
      <c r="BY21" s="25">
        <f>(Calculation!O21-Calculation!N21)*'Meetering, connection &amp; convert'!$F21</f>
        <v>0</v>
      </c>
      <c r="BZ21" s="25">
        <f>(Calculation!P21-Calculation!O21)*'Meetering, connection &amp; convert'!$F21</f>
        <v>0</v>
      </c>
      <c r="CA21" s="25">
        <f>(Calculation!Q21-Calculation!P21)*'Meetering, connection &amp; convert'!$F21</f>
        <v>0</v>
      </c>
      <c r="CB21" s="25">
        <f>(Calculation!R21-Calculation!Q21)*'Meetering, connection &amp; convert'!$F21</f>
        <v>0</v>
      </c>
      <c r="CC21" s="25">
        <f>(Calculation!S21-Calculation!R21)*'Meetering, connection &amp; convert'!$F21</f>
        <v>0</v>
      </c>
      <c r="CD21" s="25">
        <f>(Calculation!T21-Calculation!S21)*'Meetering, connection &amp; convert'!$F21</f>
        <v>0</v>
      </c>
      <c r="CE21" s="25">
        <f>(Calculation!U21-Calculation!T21)*'Meetering, connection &amp; convert'!$F21</f>
        <v>0</v>
      </c>
      <c r="CF21" s="25">
        <f>(Calculation!V21-Calculation!U21)*'Meetering, connection &amp; convert'!$F21</f>
        <v>0</v>
      </c>
      <c r="CG21" s="25">
        <f>(Calculation!W21-Calculation!V21)*'Meetering, connection &amp; convert'!$F21</f>
        <v>0</v>
      </c>
      <c r="CH21" s="25">
        <f>(Calculation!X21-Calculation!W21)*'Meetering, connection &amp; convert'!$F21</f>
        <v>0</v>
      </c>
      <c r="CI21" s="25">
        <f>(Calculation!Y21-Calculation!X21)*'Meetering, connection &amp; convert'!$F21</f>
        <v>0</v>
      </c>
      <c r="CJ21" s="25">
        <f>(Calculation!Z21-Calculation!Y21)*'Meetering, connection &amp; convert'!$F21</f>
        <v>0</v>
      </c>
      <c r="CK21" s="25">
        <f>(Calculation!AA21-Calculation!Z21)*'Meetering, connection &amp; convert'!$F21</f>
        <v>0</v>
      </c>
      <c r="CL21" s="25">
        <f>(Calculation!AB21-Calculation!AA21)*'Meetering, connection &amp; convert'!$F21</f>
        <v>0</v>
      </c>
      <c r="CM21" s="25">
        <f>(Calculation!AC21-Calculation!AB21)*'Meetering, connection &amp; convert'!$F21</f>
        <v>0</v>
      </c>
      <c r="CN21" s="25">
        <f>(Calculation!AD21-Calculation!AC21)*'Meetering, connection &amp; convert'!$F21</f>
        <v>0</v>
      </c>
      <c r="CO21" s="25">
        <f>(Calculation!AE21-Calculation!AD21)*'Meetering, connection &amp; convert'!$F21</f>
        <v>0</v>
      </c>
      <c r="CP21" s="25">
        <f>(Calculation!AF21-Calculation!AE21)*'Meetering, connection &amp; convert'!$F21</f>
        <v>0</v>
      </c>
      <c r="CQ21" s="25">
        <f>(Calculation!AG21-Calculation!AF21)*'Meetering, connection &amp; convert'!$F21</f>
        <v>0</v>
      </c>
      <c r="CR21" s="25">
        <f>(Calculation!AH21-Calculation!AG21)*'Meetering, connection &amp; convert'!$F21</f>
        <v>0</v>
      </c>
      <c r="CS21" s="25">
        <f>(Calculation!AI21-Calculation!AH21)*'Meetering, connection &amp; convert'!$F21</f>
        <v>0</v>
      </c>
      <c r="CT21" s="25">
        <f>(Calculation!AJ21-Calculation!AI21)*'Meetering, connection &amp; convert'!$F21</f>
        <v>0</v>
      </c>
      <c r="CU21" s="25">
        <f>(Calculation!AK21-Calculation!AJ21)*'Meetering, connection &amp; convert'!$F21</f>
        <v>0</v>
      </c>
    </row>
    <row r="22" spans="1:99" x14ac:dyDescent="0.25">
      <c r="A22" s="20">
        <f>'(INPUT) Demand'!A22</f>
        <v>13</v>
      </c>
      <c r="B22" s="3" t="str">
        <f>'(INPUT) Demand'!B22</f>
        <v>Commercial</v>
      </c>
      <c r="C22" s="4">
        <f>'(INPUT) Demand'!C22</f>
        <v>0</v>
      </c>
      <c r="D22" s="4">
        <f t="shared" si="2"/>
        <v>100</v>
      </c>
      <c r="E22" s="4">
        <f t="shared" si="3"/>
        <v>500</v>
      </c>
      <c r="F22" s="4">
        <f t="shared" si="4"/>
        <v>500</v>
      </c>
      <c r="H22" s="25">
        <f>(Calculation!H22-Calculation!G22)*'Meetering, connection &amp; convert'!$D22</f>
        <v>0</v>
      </c>
      <c r="I22" s="25">
        <f>(Calculation!I22-Calculation!H22)*'Meetering, connection &amp; convert'!$D22</f>
        <v>0</v>
      </c>
      <c r="J22" s="25">
        <f>(Calculation!J22-Calculation!I22)*'Meetering, connection &amp; convert'!$D22</f>
        <v>0</v>
      </c>
      <c r="K22" s="25">
        <f>(Calculation!K22-Calculation!J22)*'Meetering, connection &amp; convert'!$D22</f>
        <v>0</v>
      </c>
      <c r="L22" s="25">
        <f>(Calculation!L22-Calculation!K22)*'Meetering, connection &amp; convert'!$D22</f>
        <v>0</v>
      </c>
      <c r="M22" s="25">
        <f>(Calculation!M22-Calculation!L22)*'Meetering, connection &amp; convert'!$D22</f>
        <v>0</v>
      </c>
      <c r="N22" s="25">
        <f>(Calculation!N22-Calculation!M22)*'Meetering, connection &amp; convert'!$D22</f>
        <v>0</v>
      </c>
      <c r="O22" s="25">
        <f>(Calculation!O22-Calculation!N22)*'Meetering, connection &amp; convert'!$D22</f>
        <v>0</v>
      </c>
      <c r="P22" s="25">
        <f>(Calculation!P22-Calculation!O22)*'Meetering, connection &amp; convert'!$D22</f>
        <v>0</v>
      </c>
      <c r="Q22" s="25">
        <f>(Calculation!Q22-Calculation!P22)*'Meetering, connection &amp; convert'!$D22</f>
        <v>0</v>
      </c>
      <c r="R22" s="25">
        <f>(Calculation!R22-Calculation!Q22)*'Meetering, connection &amp; convert'!$D22</f>
        <v>0</v>
      </c>
      <c r="S22" s="25">
        <f>(Calculation!S22-Calculation!R22)*'Meetering, connection &amp; convert'!$D22</f>
        <v>0</v>
      </c>
      <c r="T22" s="25">
        <f>(Calculation!T22-Calculation!S22)*'Meetering, connection &amp; convert'!$D22</f>
        <v>0</v>
      </c>
      <c r="U22" s="25">
        <f>(Calculation!U22-Calculation!T22)*'Meetering, connection &amp; convert'!$D22</f>
        <v>0</v>
      </c>
      <c r="V22" s="25">
        <f>(Calculation!V22-Calculation!U22)*'Meetering, connection &amp; convert'!$D22</f>
        <v>0</v>
      </c>
      <c r="W22" s="25">
        <f>(Calculation!W22-Calculation!V22)*'Meetering, connection &amp; convert'!$D22</f>
        <v>0</v>
      </c>
      <c r="X22" s="25">
        <f>(Calculation!X22-Calculation!W22)*'Meetering, connection &amp; convert'!$D22</f>
        <v>0</v>
      </c>
      <c r="Y22" s="25">
        <f>(Calculation!Y22-Calculation!X22)*'Meetering, connection &amp; convert'!$D22</f>
        <v>0</v>
      </c>
      <c r="Z22" s="25">
        <f>(Calculation!Z22-Calculation!Y22)*'Meetering, connection &amp; convert'!$D22</f>
        <v>0</v>
      </c>
      <c r="AA22" s="25">
        <f>(Calculation!AA22-Calculation!Z22)*'Meetering, connection &amp; convert'!$D22</f>
        <v>0</v>
      </c>
      <c r="AB22" s="25">
        <f>(Calculation!AB22-Calculation!AA22)*'Meetering, connection &amp; convert'!$D22</f>
        <v>0</v>
      </c>
      <c r="AC22" s="25">
        <f>(Calculation!AC22-Calculation!AB22)*'Meetering, connection &amp; convert'!$D22</f>
        <v>0</v>
      </c>
      <c r="AD22" s="25">
        <f>(Calculation!AD22-Calculation!AC22)*'Meetering, connection &amp; convert'!$D22</f>
        <v>0</v>
      </c>
      <c r="AE22" s="25">
        <f>(Calculation!AE22-Calculation!AD22)*'Meetering, connection &amp; convert'!$D22</f>
        <v>0</v>
      </c>
      <c r="AF22" s="25">
        <f>(Calculation!AF22-Calculation!AE22)*'Meetering, connection &amp; convert'!$D22</f>
        <v>0</v>
      </c>
      <c r="AG22" s="25">
        <f>(Calculation!AG22-Calculation!AF22)*'Meetering, connection &amp; convert'!$D22</f>
        <v>0</v>
      </c>
      <c r="AH22" s="25">
        <f>(Calculation!AH22-Calculation!AG22)*'Meetering, connection &amp; convert'!$D22</f>
        <v>0</v>
      </c>
      <c r="AI22" s="25">
        <f>(Calculation!AI22-Calculation!AH22)*'Meetering, connection &amp; convert'!$D22</f>
        <v>0</v>
      </c>
      <c r="AJ22" s="25">
        <f>(Calculation!AJ22-Calculation!AI22)*'Meetering, connection &amp; convert'!$D22</f>
        <v>0</v>
      </c>
      <c r="AK22" s="25">
        <f>(Calculation!AK22-Calculation!AJ22)*'Meetering, connection &amp; convert'!$D22</f>
        <v>0</v>
      </c>
      <c r="AM22" s="25">
        <f>(Calculation!H22-Calculation!G22)*'Meetering, connection &amp; convert'!$E22</f>
        <v>0</v>
      </c>
      <c r="AN22" s="25">
        <f>(Calculation!I22-Calculation!H22)*'Meetering, connection &amp; convert'!$E22</f>
        <v>0</v>
      </c>
      <c r="AO22" s="25">
        <f>(Calculation!J22-Calculation!I22)*'Meetering, connection &amp; convert'!$E22</f>
        <v>0</v>
      </c>
      <c r="AP22" s="25">
        <f>(Calculation!K22-Calculation!J22)*'Meetering, connection &amp; convert'!$E22</f>
        <v>0</v>
      </c>
      <c r="AQ22" s="25">
        <f>(Calculation!L22-Calculation!K22)*'Meetering, connection &amp; convert'!$E22</f>
        <v>0</v>
      </c>
      <c r="AR22" s="25">
        <f>(Calculation!M22-Calculation!L22)*'Meetering, connection &amp; convert'!$E22</f>
        <v>0</v>
      </c>
      <c r="AS22" s="25">
        <f>(Calculation!N22-Calculation!M22)*'Meetering, connection &amp; convert'!$E22</f>
        <v>0</v>
      </c>
      <c r="AT22" s="25">
        <f>(Calculation!O22-Calculation!N22)*'Meetering, connection &amp; convert'!$E22</f>
        <v>0</v>
      </c>
      <c r="AU22" s="25">
        <f>(Calculation!P22-Calculation!O22)*'Meetering, connection &amp; convert'!$E22</f>
        <v>0</v>
      </c>
      <c r="AV22" s="25">
        <f>(Calculation!Q22-Calculation!P22)*'Meetering, connection &amp; convert'!$E22</f>
        <v>0</v>
      </c>
      <c r="AW22" s="25">
        <f>(Calculation!R22-Calculation!Q22)*'Meetering, connection &amp; convert'!$E22</f>
        <v>0</v>
      </c>
      <c r="AX22" s="25">
        <f>(Calculation!S22-Calculation!R22)*'Meetering, connection &amp; convert'!$E22</f>
        <v>0</v>
      </c>
      <c r="AY22" s="25">
        <f>(Calculation!T22-Calculation!S22)*'Meetering, connection &amp; convert'!$E22</f>
        <v>0</v>
      </c>
      <c r="AZ22" s="25">
        <f>(Calculation!U22-Calculation!T22)*'Meetering, connection &amp; convert'!$E22</f>
        <v>0</v>
      </c>
      <c r="BA22" s="25">
        <f>(Calculation!V22-Calculation!U22)*'Meetering, connection &amp; convert'!$E22</f>
        <v>0</v>
      </c>
      <c r="BB22" s="25">
        <f>(Calculation!W22-Calculation!V22)*'Meetering, connection &amp; convert'!$E22</f>
        <v>0</v>
      </c>
      <c r="BC22" s="25">
        <f>(Calculation!X22-Calculation!W22)*'Meetering, connection &amp; convert'!$E22</f>
        <v>0</v>
      </c>
      <c r="BD22" s="25">
        <f>(Calculation!Y22-Calculation!X22)*'Meetering, connection &amp; convert'!$E22</f>
        <v>0</v>
      </c>
      <c r="BE22" s="25">
        <f>(Calculation!Z22-Calculation!Y22)*'Meetering, connection &amp; convert'!$E22</f>
        <v>0</v>
      </c>
      <c r="BF22" s="25">
        <f>(Calculation!AA22-Calculation!Z22)*'Meetering, connection &amp; convert'!$E22</f>
        <v>0</v>
      </c>
      <c r="BG22" s="25">
        <f>(Calculation!AB22-Calculation!AA22)*'Meetering, connection &amp; convert'!$E22</f>
        <v>0</v>
      </c>
      <c r="BH22" s="25">
        <f>(Calculation!AC22-Calculation!AB22)*'Meetering, connection &amp; convert'!$E22</f>
        <v>0</v>
      </c>
      <c r="BI22" s="25">
        <f>(Calculation!AD22-Calculation!AC22)*'Meetering, connection &amp; convert'!$E22</f>
        <v>0</v>
      </c>
      <c r="BJ22" s="25">
        <f>(Calculation!AE22-Calculation!AD22)*'Meetering, connection &amp; convert'!$E22</f>
        <v>0</v>
      </c>
      <c r="BK22" s="25">
        <f>(Calculation!AF22-Calculation!AE22)*'Meetering, connection &amp; convert'!$E22</f>
        <v>0</v>
      </c>
      <c r="BL22" s="25">
        <f>(Calculation!AG22-Calculation!AF22)*'Meetering, connection &amp; convert'!$E22</f>
        <v>0</v>
      </c>
      <c r="BM22" s="25">
        <f>(Calculation!AH22-Calculation!AG22)*'Meetering, connection &amp; convert'!$E22</f>
        <v>0</v>
      </c>
      <c r="BN22" s="25">
        <f>(Calculation!AI22-Calculation!AH22)*'Meetering, connection &amp; convert'!$E22</f>
        <v>0</v>
      </c>
      <c r="BO22" s="25">
        <f>(Calculation!AJ22-Calculation!AI22)*'Meetering, connection &amp; convert'!$E22</f>
        <v>0</v>
      </c>
      <c r="BP22" s="25">
        <f>(Calculation!AK22-Calculation!AJ22)*'Meetering, connection &amp; convert'!$E22</f>
        <v>0</v>
      </c>
      <c r="BR22" s="25">
        <f>(Calculation!H22-Calculation!G22)*'Meetering, connection &amp; convert'!$F22</f>
        <v>0</v>
      </c>
      <c r="BS22" s="25">
        <f>(Calculation!I22-Calculation!H22)*'Meetering, connection &amp; convert'!$F22</f>
        <v>0</v>
      </c>
      <c r="BT22" s="25">
        <f>(Calculation!J22-Calculation!I22)*'Meetering, connection &amp; convert'!$F22</f>
        <v>0</v>
      </c>
      <c r="BU22" s="25">
        <f>(Calculation!K22-Calculation!J22)*'Meetering, connection &amp; convert'!$F22</f>
        <v>0</v>
      </c>
      <c r="BV22" s="25">
        <f>(Calculation!L22-Calculation!K22)*'Meetering, connection &amp; convert'!$F22</f>
        <v>0</v>
      </c>
      <c r="BW22" s="25">
        <f>(Calculation!M22-Calculation!L22)*'Meetering, connection &amp; convert'!$F22</f>
        <v>0</v>
      </c>
      <c r="BX22" s="25">
        <f>(Calculation!N22-Calculation!M22)*'Meetering, connection &amp; convert'!$F22</f>
        <v>0</v>
      </c>
      <c r="BY22" s="25">
        <f>(Calculation!O22-Calculation!N22)*'Meetering, connection &amp; convert'!$F22</f>
        <v>0</v>
      </c>
      <c r="BZ22" s="25">
        <f>(Calculation!P22-Calculation!O22)*'Meetering, connection &amp; convert'!$F22</f>
        <v>0</v>
      </c>
      <c r="CA22" s="25">
        <f>(Calculation!Q22-Calculation!P22)*'Meetering, connection &amp; convert'!$F22</f>
        <v>0</v>
      </c>
      <c r="CB22" s="25">
        <f>(Calculation!R22-Calculation!Q22)*'Meetering, connection &amp; convert'!$F22</f>
        <v>0</v>
      </c>
      <c r="CC22" s="25">
        <f>(Calculation!S22-Calculation!R22)*'Meetering, connection &amp; convert'!$F22</f>
        <v>0</v>
      </c>
      <c r="CD22" s="25">
        <f>(Calculation!T22-Calculation!S22)*'Meetering, connection &amp; convert'!$F22</f>
        <v>0</v>
      </c>
      <c r="CE22" s="25">
        <f>(Calculation!U22-Calculation!T22)*'Meetering, connection &amp; convert'!$F22</f>
        <v>0</v>
      </c>
      <c r="CF22" s="25">
        <f>(Calculation!V22-Calculation!U22)*'Meetering, connection &amp; convert'!$F22</f>
        <v>0</v>
      </c>
      <c r="CG22" s="25">
        <f>(Calculation!W22-Calculation!V22)*'Meetering, connection &amp; convert'!$F22</f>
        <v>0</v>
      </c>
      <c r="CH22" s="25">
        <f>(Calculation!X22-Calculation!W22)*'Meetering, connection &amp; convert'!$F22</f>
        <v>0</v>
      </c>
      <c r="CI22" s="25">
        <f>(Calculation!Y22-Calculation!X22)*'Meetering, connection &amp; convert'!$F22</f>
        <v>0</v>
      </c>
      <c r="CJ22" s="25">
        <f>(Calculation!Z22-Calculation!Y22)*'Meetering, connection &amp; convert'!$F22</f>
        <v>0</v>
      </c>
      <c r="CK22" s="25">
        <f>(Calculation!AA22-Calculation!Z22)*'Meetering, connection &amp; convert'!$F22</f>
        <v>0</v>
      </c>
      <c r="CL22" s="25">
        <f>(Calculation!AB22-Calculation!AA22)*'Meetering, connection &amp; convert'!$F22</f>
        <v>0</v>
      </c>
      <c r="CM22" s="25">
        <f>(Calculation!AC22-Calculation!AB22)*'Meetering, connection &amp; convert'!$F22</f>
        <v>0</v>
      </c>
      <c r="CN22" s="25">
        <f>(Calculation!AD22-Calculation!AC22)*'Meetering, connection &amp; convert'!$F22</f>
        <v>0</v>
      </c>
      <c r="CO22" s="25">
        <f>(Calculation!AE22-Calculation!AD22)*'Meetering, connection &amp; convert'!$F22</f>
        <v>0</v>
      </c>
      <c r="CP22" s="25">
        <f>(Calculation!AF22-Calculation!AE22)*'Meetering, connection &amp; convert'!$F22</f>
        <v>0</v>
      </c>
      <c r="CQ22" s="25">
        <f>(Calculation!AG22-Calculation!AF22)*'Meetering, connection &amp; convert'!$F22</f>
        <v>0</v>
      </c>
      <c r="CR22" s="25">
        <f>(Calculation!AH22-Calculation!AG22)*'Meetering, connection &amp; convert'!$F22</f>
        <v>0</v>
      </c>
      <c r="CS22" s="25">
        <f>(Calculation!AI22-Calculation!AH22)*'Meetering, connection &amp; convert'!$F22</f>
        <v>0</v>
      </c>
      <c r="CT22" s="25">
        <f>(Calculation!AJ22-Calculation!AI22)*'Meetering, connection &amp; convert'!$F22</f>
        <v>0</v>
      </c>
      <c r="CU22" s="25">
        <f>(Calculation!AK22-Calculation!AJ22)*'Meetering, connection &amp; convert'!$F22</f>
        <v>0</v>
      </c>
    </row>
    <row r="23" spans="1:99" x14ac:dyDescent="0.25">
      <c r="A23" s="20">
        <f>'(INPUT) Demand'!A23</f>
        <v>14</v>
      </c>
      <c r="B23" s="3" t="str">
        <f>'(INPUT) Demand'!B23</f>
        <v>Commercial</v>
      </c>
      <c r="C23" s="4">
        <f>'(INPUT) Demand'!C23</f>
        <v>0</v>
      </c>
      <c r="D23" s="4">
        <f t="shared" si="2"/>
        <v>100</v>
      </c>
      <c r="E23" s="4">
        <f t="shared" si="3"/>
        <v>500</v>
      </c>
      <c r="F23" s="4">
        <f t="shared" si="4"/>
        <v>500</v>
      </c>
      <c r="H23" s="25">
        <f>(Calculation!H23-Calculation!G23)*'Meetering, connection &amp; convert'!$D23</f>
        <v>0</v>
      </c>
      <c r="I23" s="25">
        <f>(Calculation!I23-Calculation!H23)*'Meetering, connection &amp; convert'!$D23</f>
        <v>0</v>
      </c>
      <c r="J23" s="25">
        <f>(Calculation!J23-Calculation!I23)*'Meetering, connection &amp; convert'!$D23</f>
        <v>0</v>
      </c>
      <c r="K23" s="25">
        <f>(Calculation!K23-Calculation!J23)*'Meetering, connection &amp; convert'!$D23</f>
        <v>0</v>
      </c>
      <c r="L23" s="25">
        <f>(Calculation!L23-Calculation!K23)*'Meetering, connection &amp; convert'!$D23</f>
        <v>0</v>
      </c>
      <c r="M23" s="25">
        <f>(Calculation!M23-Calculation!L23)*'Meetering, connection &amp; convert'!$D23</f>
        <v>0</v>
      </c>
      <c r="N23" s="25">
        <f>(Calculation!N23-Calculation!M23)*'Meetering, connection &amp; convert'!$D23</f>
        <v>0</v>
      </c>
      <c r="O23" s="25">
        <f>(Calculation!O23-Calculation!N23)*'Meetering, connection &amp; convert'!$D23</f>
        <v>0</v>
      </c>
      <c r="P23" s="25">
        <f>(Calculation!P23-Calculation!O23)*'Meetering, connection &amp; convert'!$D23</f>
        <v>0</v>
      </c>
      <c r="Q23" s="25">
        <f>(Calculation!Q23-Calculation!P23)*'Meetering, connection &amp; convert'!$D23</f>
        <v>0</v>
      </c>
      <c r="R23" s="25">
        <f>(Calculation!R23-Calculation!Q23)*'Meetering, connection &amp; convert'!$D23</f>
        <v>0</v>
      </c>
      <c r="S23" s="25">
        <f>(Calculation!S23-Calculation!R23)*'Meetering, connection &amp; convert'!$D23</f>
        <v>0</v>
      </c>
      <c r="T23" s="25">
        <f>(Calculation!T23-Calculation!S23)*'Meetering, connection &amp; convert'!$D23</f>
        <v>0</v>
      </c>
      <c r="U23" s="25">
        <f>(Calculation!U23-Calculation!T23)*'Meetering, connection &amp; convert'!$D23</f>
        <v>0</v>
      </c>
      <c r="V23" s="25">
        <f>(Calculation!V23-Calculation!U23)*'Meetering, connection &amp; convert'!$D23</f>
        <v>0</v>
      </c>
      <c r="W23" s="25">
        <f>(Calculation!W23-Calculation!V23)*'Meetering, connection &amp; convert'!$D23</f>
        <v>0</v>
      </c>
      <c r="X23" s="25">
        <f>(Calculation!X23-Calculation!W23)*'Meetering, connection &amp; convert'!$D23</f>
        <v>0</v>
      </c>
      <c r="Y23" s="25">
        <f>(Calculation!Y23-Calculation!X23)*'Meetering, connection &amp; convert'!$D23</f>
        <v>0</v>
      </c>
      <c r="Z23" s="25">
        <f>(Calculation!Z23-Calculation!Y23)*'Meetering, connection &amp; convert'!$D23</f>
        <v>0</v>
      </c>
      <c r="AA23" s="25">
        <f>(Calculation!AA23-Calculation!Z23)*'Meetering, connection &amp; convert'!$D23</f>
        <v>0</v>
      </c>
      <c r="AB23" s="25">
        <f>(Calculation!AB23-Calculation!AA23)*'Meetering, connection &amp; convert'!$D23</f>
        <v>0</v>
      </c>
      <c r="AC23" s="25">
        <f>(Calculation!AC23-Calculation!AB23)*'Meetering, connection &amp; convert'!$D23</f>
        <v>0</v>
      </c>
      <c r="AD23" s="25">
        <f>(Calculation!AD23-Calculation!AC23)*'Meetering, connection &amp; convert'!$D23</f>
        <v>0</v>
      </c>
      <c r="AE23" s="25">
        <f>(Calculation!AE23-Calculation!AD23)*'Meetering, connection &amp; convert'!$D23</f>
        <v>0</v>
      </c>
      <c r="AF23" s="25">
        <f>(Calculation!AF23-Calculation!AE23)*'Meetering, connection &amp; convert'!$D23</f>
        <v>0</v>
      </c>
      <c r="AG23" s="25">
        <f>(Calculation!AG23-Calculation!AF23)*'Meetering, connection &amp; convert'!$D23</f>
        <v>0</v>
      </c>
      <c r="AH23" s="25">
        <f>(Calculation!AH23-Calculation!AG23)*'Meetering, connection &amp; convert'!$D23</f>
        <v>0</v>
      </c>
      <c r="AI23" s="25">
        <f>(Calculation!AI23-Calculation!AH23)*'Meetering, connection &amp; convert'!$D23</f>
        <v>0</v>
      </c>
      <c r="AJ23" s="25">
        <f>(Calculation!AJ23-Calculation!AI23)*'Meetering, connection &amp; convert'!$D23</f>
        <v>0</v>
      </c>
      <c r="AK23" s="25">
        <f>(Calculation!AK23-Calculation!AJ23)*'Meetering, connection &amp; convert'!$D23</f>
        <v>0</v>
      </c>
      <c r="AM23" s="25">
        <f>(Calculation!H23-Calculation!G23)*'Meetering, connection &amp; convert'!$E23</f>
        <v>0</v>
      </c>
      <c r="AN23" s="25">
        <f>(Calculation!I23-Calculation!H23)*'Meetering, connection &amp; convert'!$E23</f>
        <v>0</v>
      </c>
      <c r="AO23" s="25">
        <f>(Calculation!J23-Calculation!I23)*'Meetering, connection &amp; convert'!$E23</f>
        <v>0</v>
      </c>
      <c r="AP23" s="25">
        <f>(Calculation!K23-Calculation!J23)*'Meetering, connection &amp; convert'!$E23</f>
        <v>0</v>
      </c>
      <c r="AQ23" s="25">
        <f>(Calculation!L23-Calculation!K23)*'Meetering, connection &amp; convert'!$E23</f>
        <v>0</v>
      </c>
      <c r="AR23" s="25">
        <f>(Calculation!M23-Calculation!L23)*'Meetering, connection &amp; convert'!$E23</f>
        <v>0</v>
      </c>
      <c r="AS23" s="25">
        <f>(Calculation!N23-Calculation!M23)*'Meetering, connection &amp; convert'!$E23</f>
        <v>0</v>
      </c>
      <c r="AT23" s="25">
        <f>(Calculation!O23-Calculation!N23)*'Meetering, connection &amp; convert'!$E23</f>
        <v>0</v>
      </c>
      <c r="AU23" s="25">
        <f>(Calculation!P23-Calculation!O23)*'Meetering, connection &amp; convert'!$E23</f>
        <v>0</v>
      </c>
      <c r="AV23" s="25">
        <f>(Calculation!Q23-Calculation!P23)*'Meetering, connection &amp; convert'!$E23</f>
        <v>0</v>
      </c>
      <c r="AW23" s="25">
        <f>(Calculation!R23-Calculation!Q23)*'Meetering, connection &amp; convert'!$E23</f>
        <v>0</v>
      </c>
      <c r="AX23" s="25">
        <f>(Calculation!S23-Calculation!R23)*'Meetering, connection &amp; convert'!$E23</f>
        <v>0</v>
      </c>
      <c r="AY23" s="25">
        <f>(Calculation!T23-Calculation!S23)*'Meetering, connection &amp; convert'!$E23</f>
        <v>0</v>
      </c>
      <c r="AZ23" s="25">
        <f>(Calculation!U23-Calculation!T23)*'Meetering, connection &amp; convert'!$E23</f>
        <v>0</v>
      </c>
      <c r="BA23" s="25">
        <f>(Calculation!V23-Calculation!U23)*'Meetering, connection &amp; convert'!$E23</f>
        <v>0</v>
      </c>
      <c r="BB23" s="25">
        <f>(Calculation!W23-Calculation!V23)*'Meetering, connection &amp; convert'!$E23</f>
        <v>0</v>
      </c>
      <c r="BC23" s="25">
        <f>(Calculation!X23-Calculation!W23)*'Meetering, connection &amp; convert'!$E23</f>
        <v>0</v>
      </c>
      <c r="BD23" s="25">
        <f>(Calculation!Y23-Calculation!X23)*'Meetering, connection &amp; convert'!$E23</f>
        <v>0</v>
      </c>
      <c r="BE23" s="25">
        <f>(Calculation!Z23-Calculation!Y23)*'Meetering, connection &amp; convert'!$E23</f>
        <v>0</v>
      </c>
      <c r="BF23" s="25">
        <f>(Calculation!AA23-Calculation!Z23)*'Meetering, connection &amp; convert'!$E23</f>
        <v>0</v>
      </c>
      <c r="BG23" s="25">
        <f>(Calculation!AB23-Calculation!AA23)*'Meetering, connection &amp; convert'!$E23</f>
        <v>0</v>
      </c>
      <c r="BH23" s="25">
        <f>(Calculation!AC23-Calculation!AB23)*'Meetering, connection &amp; convert'!$E23</f>
        <v>0</v>
      </c>
      <c r="BI23" s="25">
        <f>(Calculation!AD23-Calculation!AC23)*'Meetering, connection &amp; convert'!$E23</f>
        <v>0</v>
      </c>
      <c r="BJ23" s="25">
        <f>(Calculation!AE23-Calculation!AD23)*'Meetering, connection &amp; convert'!$E23</f>
        <v>0</v>
      </c>
      <c r="BK23" s="25">
        <f>(Calculation!AF23-Calculation!AE23)*'Meetering, connection &amp; convert'!$E23</f>
        <v>0</v>
      </c>
      <c r="BL23" s="25">
        <f>(Calculation!AG23-Calculation!AF23)*'Meetering, connection &amp; convert'!$E23</f>
        <v>0</v>
      </c>
      <c r="BM23" s="25">
        <f>(Calculation!AH23-Calculation!AG23)*'Meetering, connection &amp; convert'!$E23</f>
        <v>0</v>
      </c>
      <c r="BN23" s="25">
        <f>(Calculation!AI23-Calculation!AH23)*'Meetering, connection &amp; convert'!$E23</f>
        <v>0</v>
      </c>
      <c r="BO23" s="25">
        <f>(Calculation!AJ23-Calculation!AI23)*'Meetering, connection &amp; convert'!$E23</f>
        <v>0</v>
      </c>
      <c r="BP23" s="25">
        <f>(Calculation!AK23-Calculation!AJ23)*'Meetering, connection &amp; convert'!$E23</f>
        <v>0</v>
      </c>
      <c r="BR23" s="25">
        <f>(Calculation!H23-Calculation!G23)*'Meetering, connection &amp; convert'!$F23</f>
        <v>0</v>
      </c>
      <c r="BS23" s="25">
        <f>(Calculation!I23-Calculation!H23)*'Meetering, connection &amp; convert'!$F23</f>
        <v>0</v>
      </c>
      <c r="BT23" s="25">
        <f>(Calculation!J23-Calculation!I23)*'Meetering, connection &amp; convert'!$F23</f>
        <v>0</v>
      </c>
      <c r="BU23" s="25">
        <f>(Calculation!K23-Calculation!J23)*'Meetering, connection &amp; convert'!$F23</f>
        <v>0</v>
      </c>
      <c r="BV23" s="25">
        <f>(Calculation!L23-Calculation!K23)*'Meetering, connection &amp; convert'!$F23</f>
        <v>0</v>
      </c>
      <c r="BW23" s="25">
        <f>(Calculation!M23-Calculation!L23)*'Meetering, connection &amp; convert'!$F23</f>
        <v>0</v>
      </c>
      <c r="BX23" s="25">
        <f>(Calculation!N23-Calculation!M23)*'Meetering, connection &amp; convert'!$F23</f>
        <v>0</v>
      </c>
      <c r="BY23" s="25">
        <f>(Calculation!O23-Calculation!N23)*'Meetering, connection &amp; convert'!$F23</f>
        <v>0</v>
      </c>
      <c r="BZ23" s="25">
        <f>(Calculation!P23-Calculation!O23)*'Meetering, connection &amp; convert'!$F23</f>
        <v>0</v>
      </c>
      <c r="CA23" s="25">
        <f>(Calculation!Q23-Calculation!P23)*'Meetering, connection &amp; convert'!$F23</f>
        <v>0</v>
      </c>
      <c r="CB23" s="25">
        <f>(Calculation!R23-Calculation!Q23)*'Meetering, connection &amp; convert'!$F23</f>
        <v>0</v>
      </c>
      <c r="CC23" s="25">
        <f>(Calculation!S23-Calculation!R23)*'Meetering, connection &amp; convert'!$F23</f>
        <v>0</v>
      </c>
      <c r="CD23" s="25">
        <f>(Calculation!T23-Calculation!S23)*'Meetering, connection &amp; convert'!$F23</f>
        <v>0</v>
      </c>
      <c r="CE23" s="25">
        <f>(Calculation!U23-Calculation!T23)*'Meetering, connection &amp; convert'!$F23</f>
        <v>0</v>
      </c>
      <c r="CF23" s="25">
        <f>(Calculation!V23-Calculation!U23)*'Meetering, connection &amp; convert'!$F23</f>
        <v>0</v>
      </c>
      <c r="CG23" s="25">
        <f>(Calculation!W23-Calculation!V23)*'Meetering, connection &amp; convert'!$F23</f>
        <v>0</v>
      </c>
      <c r="CH23" s="25">
        <f>(Calculation!X23-Calculation!W23)*'Meetering, connection &amp; convert'!$F23</f>
        <v>0</v>
      </c>
      <c r="CI23" s="25">
        <f>(Calculation!Y23-Calculation!X23)*'Meetering, connection &amp; convert'!$F23</f>
        <v>0</v>
      </c>
      <c r="CJ23" s="25">
        <f>(Calculation!Z23-Calculation!Y23)*'Meetering, connection &amp; convert'!$F23</f>
        <v>0</v>
      </c>
      <c r="CK23" s="25">
        <f>(Calculation!AA23-Calculation!Z23)*'Meetering, connection &amp; convert'!$F23</f>
        <v>0</v>
      </c>
      <c r="CL23" s="25">
        <f>(Calculation!AB23-Calculation!AA23)*'Meetering, connection &amp; convert'!$F23</f>
        <v>0</v>
      </c>
      <c r="CM23" s="25">
        <f>(Calculation!AC23-Calculation!AB23)*'Meetering, connection &amp; convert'!$F23</f>
        <v>0</v>
      </c>
      <c r="CN23" s="25">
        <f>(Calculation!AD23-Calculation!AC23)*'Meetering, connection &amp; convert'!$F23</f>
        <v>0</v>
      </c>
      <c r="CO23" s="25">
        <f>(Calculation!AE23-Calculation!AD23)*'Meetering, connection &amp; convert'!$F23</f>
        <v>0</v>
      </c>
      <c r="CP23" s="25">
        <f>(Calculation!AF23-Calculation!AE23)*'Meetering, connection &amp; convert'!$F23</f>
        <v>0</v>
      </c>
      <c r="CQ23" s="25">
        <f>(Calculation!AG23-Calculation!AF23)*'Meetering, connection &amp; convert'!$F23</f>
        <v>0</v>
      </c>
      <c r="CR23" s="25">
        <f>(Calculation!AH23-Calculation!AG23)*'Meetering, connection &amp; convert'!$F23</f>
        <v>0</v>
      </c>
      <c r="CS23" s="25">
        <f>(Calculation!AI23-Calculation!AH23)*'Meetering, connection &amp; convert'!$F23</f>
        <v>0</v>
      </c>
      <c r="CT23" s="25">
        <f>(Calculation!AJ23-Calculation!AI23)*'Meetering, connection &amp; convert'!$F23</f>
        <v>0</v>
      </c>
      <c r="CU23" s="25">
        <f>(Calculation!AK23-Calculation!AJ23)*'Meetering, connection &amp; convert'!$F23</f>
        <v>0</v>
      </c>
    </row>
    <row r="24" spans="1:99" x14ac:dyDescent="0.25">
      <c r="A24" s="20">
        <f>'(INPUT) Demand'!A24</f>
        <v>15</v>
      </c>
      <c r="B24" s="3" t="str">
        <f>'(INPUT) Demand'!B24</f>
        <v>Commercial</v>
      </c>
      <c r="C24" s="4">
        <f>'(INPUT) Demand'!C24</f>
        <v>0</v>
      </c>
      <c r="D24" s="4">
        <f t="shared" si="2"/>
        <v>100</v>
      </c>
      <c r="E24" s="4">
        <f t="shared" si="3"/>
        <v>500</v>
      </c>
      <c r="F24" s="4">
        <f t="shared" si="4"/>
        <v>500</v>
      </c>
      <c r="H24" s="25">
        <f>(Calculation!H24-Calculation!G24)*'Meetering, connection &amp; convert'!$D24</f>
        <v>0</v>
      </c>
      <c r="I24" s="25">
        <f>(Calculation!I24-Calculation!H24)*'Meetering, connection &amp; convert'!$D24</f>
        <v>0</v>
      </c>
      <c r="J24" s="25">
        <f>(Calculation!J24-Calculation!I24)*'Meetering, connection &amp; convert'!$D24</f>
        <v>0</v>
      </c>
      <c r="K24" s="25">
        <f>(Calculation!K24-Calculation!J24)*'Meetering, connection &amp; convert'!$D24</f>
        <v>0</v>
      </c>
      <c r="L24" s="25">
        <f>(Calculation!L24-Calculation!K24)*'Meetering, connection &amp; convert'!$D24</f>
        <v>0</v>
      </c>
      <c r="M24" s="25">
        <f>(Calculation!M24-Calculation!L24)*'Meetering, connection &amp; convert'!$D24</f>
        <v>0</v>
      </c>
      <c r="N24" s="25">
        <f>(Calculation!N24-Calculation!M24)*'Meetering, connection &amp; convert'!$D24</f>
        <v>0</v>
      </c>
      <c r="O24" s="25">
        <f>(Calculation!O24-Calculation!N24)*'Meetering, connection &amp; convert'!$D24</f>
        <v>0</v>
      </c>
      <c r="P24" s="25">
        <f>(Calculation!P24-Calculation!O24)*'Meetering, connection &amp; convert'!$D24</f>
        <v>0</v>
      </c>
      <c r="Q24" s="25">
        <f>(Calculation!Q24-Calculation!P24)*'Meetering, connection &amp; convert'!$D24</f>
        <v>0</v>
      </c>
      <c r="R24" s="25">
        <f>(Calculation!R24-Calculation!Q24)*'Meetering, connection &amp; convert'!$D24</f>
        <v>0</v>
      </c>
      <c r="S24" s="25">
        <f>(Calculation!S24-Calculation!R24)*'Meetering, connection &amp; convert'!$D24</f>
        <v>0</v>
      </c>
      <c r="T24" s="25">
        <f>(Calculation!T24-Calculation!S24)*'Meetering, connection &amp; convert'!$D24</f>
        <v>0</v>
      </c>
      <c r="U24" s="25">
        <f>(Calculation!U24-Calculation!T24)*'Meetering, connection &amp; convert'!$D24</f>
        <v>0</v>
      </c>
      <c r="V24" s="25">
        <f>(Calculation!V24-Calculation!U24)*'Meetering, connection &amp; convert'!$D24</f>
        <v>0</v>
      </c>
      <c r="W24" s="25">
        <f>(Calculation!W24-Calculation!V24)*'Meetering, connection &amp; convert'!$D24</f>
        <v>0</v>
      </c>
      <c r="X24" s="25">
        <f>(Calculation!X24-Calculation!W24)*'Meetering, connection &amp; convert'!$D24</f>
        <v>0</v>
      </c>
      <c r="Y24" s="25">
        <f>(Calculation!Y24-Calculation!X24)*'Meetering, connection &amp; convert'!$D24</f>
        <v>0</v>
      </c>
      <c r="Z24" s="25">
        <f>(Calculation!Z24-Calculation!Y24)*'Meetering, connection &amp; convert'!$D24</f>
        <v>0</v>
      </c>
      <c r="AA24" s="25">
        <f>(Calculation!AA24-Calculation!Z24)*'Meetering, connection &amp; convert'!$D24</f>
        <v>0</v>
      </c>
      <c r="AB24" s="25">
        <f>(Calculation!AB24-Calculation!AA24)*'Meetering, connection &amp; convert'!$D24</f>
        <v>0</v>
      </c>
      <c r="AC24" s="25">
        <f>(Calculation!AC24-Calculation!AB24)*'Meetering, connection &amp; convert'!$D24</f>
        <v>0</v>
      </c>
      <c r="AD24" s="25">
        <f>(Calculation!AD24-Calculation!AC24)*'Meetering, connection &amp; convert'!$D24</f>
        <v>0</v>
      </c>
      <c r="AE24" s="25">
        <f>(Calculation!AE24-Calculation!AD24)*'Meetering, connection &amp; convert'!$D24</f>
        <v>0</v>
      </c>
      <c r="AF24" s="25">
        <f>(Calculation!AF24-Calculation!AE24)*'Meetering, connection &amp; convert'!$D24</f>
        <v>0</v>
      </c>
      <c r="AG24" s="25">
        <f>(Calculation!AG24-Calculation!AF24)*'Meetering, connection &amp; convert'!$D24</f>
        <v>0</v>
      </c>
      <c r="AH24" s="25">
        <f>(Calculation!AH24-Calculation!AG24)*'Meetering, connection &amp; convert'!$D24</f>
        <v>0</v>
      </c>
      <c r="AI24" s="25">
        <f>(Calculation!AI24-Calculation!AH24)*'Meetering, connection &amp; convert'!$D24</f>
        <v>0</v>
      </c>
      <c r="AJ24" s="25">
        <f>(Calculation!AJ24-Calculation!AI24)*'Meetering, connection &amp; convert'!$D24</f>
        <v>0</v>
      </c>
      <c r="AK24" s="25">
        <f>(Calculation!AK24-Calculation!AJ24)*'Meetering, connection &amp; convert'!$D24</f>
        <v>0</v>
      </c>
      <c r="AM24" s="25">
        <f>(Calculation!H24-Calculation!G24)*'Meetering, connection &amp; convert'!$E24</f>
        <v>0</v>
      </c>
      <c r="AN24" s="25">
        <f>(Calculation!I24-Calculation!H24)*'Meetering, connection &amp; convert'!$E24</f>
        <v>0</v>
      </c>
      <c r="AO24" s="25">
        <f>(Calculation!J24-Calculation!I24)*'Meetering, connection &amp; convert'!$E24</f>
        <v>0</v>
      </c>
      <c r="AP24" s="25">
        <f>(Calculation!K24-Calculation!J24)*'Meetering, connection &amp; convert'!$E24</f>
        <v>0</v>
      </c>
      <c r="AQ24" s="25">
        <f>(Calculation!L24-Calculation!K24)*'Meetering, connection &amp; convert'!$E24</f>
        <v>0</v>
      </c>
      <c r="AR24" s="25">
        <f>(Calculation!M24-Calculation!L24)*'Meetering, connection &amp; convert'!$E24</f>
        <v>0</v>
      </c>
      <c r="AS24" s="25">
        <f>(Calculation!N24-Calculation!M24)*'Meetering, connection &amp; convert'!$E24</f>
        <v>0</v>
      </c>
      <c r="AT24" s="25">
        <f>(Calculation!O24-Calculation!N24)*'Meetering, connection &amp; convert'!$E24</f>
        <v>0</v>
      </c>
      <c r="AU24" s="25">
        <f>(Calculation!P24-Calculation!O24)*'Meetering, connection &amp; convert'!$E24</f>
        <v>0</v>
      </c>
      <c r="AV24" s="25">
        <f>(Calculation!Q24-Calculation!P24)*'Meetering, connection &amp; convert'!$E24</f>
        <v>0</v>
      </c>
      <c r="AW24" s="25">
        <f>(Calculation!R24-Calculation!Q24)*'Meetering, connection &amp; convert'!$E24</f>
        <v>0</v>
      </c>
      <c r="AX24" s="25">
        <f>(Calculation!S24-Calculation!R24)*'Meetering, connection &amp; convert'!$E24</f>
        <v>0</v>
      </c>
      <c r="AY24" s="25">
        <f>(Calculation!T24-Calculation!S24)*'Meetering, connection &amp; convert'!$E24</f>
        <v>0</v>
      </c>
      <c r="AZ24" s="25">
        <f>(Calculation!U24-Calculation!T24)*'Meetering, connection &amp; convert'!$E24</f>
        <v>0</v>
      </c>
      <c r="BA24" s="25">
        <f>(Calculation!V24-Calculation!U24)*'Meetering, connection &amp; convert'!$E24</f>
        <v>0</v>
      </c>
      <c r="BB24" s="25">
        <f>(Calculation!W24-Calculation!V24)*'Meetering, connection &amp; convert'!$E24</f>
        <v>0</v>
      </c>
      <c r="BC24" s="25">
        <f>(Calculation!X24-Calculation!W24)*'Meetering, connection &amp; convert'!$E24</f>
        <v>0</v>
      </c>
      <c r="BD24" s="25">
        <f>(Calculation!Y24-Calculation!X24)*'Meetering, connection &amp; convert'!$E24</f>
        <v>0</v>
      </c>
      <c r="BE24" s="25">
        <f>(Calculation!Z24-Calculation!Y24)*'Meetering, connection &amp; convert'!$E24</f>
        <v>0</v>
      </c>
      <c r="BF24" s="25">
        <f>(Calculation!AA24-Calculation!Z24)*'Meetering, connection &amp; convert'!$E24</f>
        <v>0</v>
      </c>
      <c r="BG24" s="25">
        <f>(Calculation!AB24-Calculation!AA24)*'Meetering, connection &amp; convert'!$E24</f>
        <v>0</v>
      </c>
      <c r="BH24" s="25">
        <f>(Calculation!AC24-Calculation!AB24)*'Meetering, connection &amp; convert'!$E24</f>
        <v>0</v>
      </c>
      <c r="BI24" s="25">
        <f>(Calculation!AD24-Calculation!AC24)*'Meetering, connection &amp; convert'!$E24</f>
        <v>0</v>
      </c>
      <c r="BJ24" s="25">
        <f>(Calculation!AE24-Calculation!AD24)*'Meetering, connection &amp; convert'!$E24</f>
        <v>0</v>
      </c>
      <c r="BK24" s="25">
        <f>(Calculation!AF24-Calculation!AE24)*'Meetering, connection &amp; convert'!$E24</f>
        <v>0</v>
      </c>
      <c r="BL24" s="25">
        <f>(Calculation!AG24-Calculation!AF24)*'Meetering, connection &amp; convert'!$E24</f>
        <v>0</v>
      </c>
      <c r="BM24" s="25">
        <f>(Calculation!AH24-Calculation!AG24)*'Meetering, connection &amp; convert'!$E24</f>
        <v>0</v>
      </c>
      <c r="BN24" s="25">
        <f>(Calculation!AI24-Calculation!AH24)*'Meetering, connection &amp; convert'!$E24</f>
        <v>0</v>
      </c>
      <c r="BO24" s="25">
        <f>(Calculation!AJ24-Calculation!AI24)*'Meetering, connection &amp; convert'!$E24</f>
        <v>0</v>
      </c>
      <c r="BP24" s="25">
        <f>(Calculation!AK24-Calculation!AJ24)*'Meetering, connection &amp; convert'!$E24</f>
        <v>0</v>
      </c>
      <c r="BR24" s="25">
        <f>(Calculation!H24-Calculation!G24)*'Meetering, connection &amp; convert'!$F24</f>
        <v>0</v>
      </c>
      <c r="BS24" s="25">
        <f>(Calculation!I24-Calculation!H24)*'Meetering, connection &amp; convert'!$F24</f>
        <v>0</v>
      </c>
      <c r="BT24" s="25">
        <f>(Calculation!J24-Calculation!I24)*'Meetering, connection &amp; convert'!$F24</f>
        <v>0</v>
      </c>
      <c r="BU24" s="25">
        <f>(Calculation!K24-Calculation!J24)*'Meetering, connection &amp; convert'!$F24</f>
        <v>0</v>
      </c>
      <c r="BV24" s="25">
        <f>(Calculation!L24-Calculation!K24)*'Meetering, connection &amp; convert'!$F24</f>
        <v>0</v>
      </c>
      <c r="BW24" s="25">
        <f>(Calculation!M24-Calculation!L24)*'Meetering, connection &amp; convert'!$F24</f>
        <v>0</v>
      </c>
      <c r="BX24" s="25">
        <f>(Calculation!N24-Calculation!M24)*'Meetering, connection &amp; convert'!$F24</f>
        <v>0</v>
      </c>
      <c r="BY24" s="25">
        <f>(Calculation!O24-Calculation!N24)*'Meetering, connection &amp; convert'!$F24</f>
        <v>0</v>
      </c>
      <c r="BZ24" s="25">
        <f>(Calculation!P24-Calculation!O24)*'Meetering, connection &amp; convert'!$F24</f>
        <v>0</v>
      </c>
      <c r="CA24" s="25">
        <f>(Calculation!Q24-Calculation!P24)*'Meetering, connection &amp; convert'!$F24</f>
        <v>0</v>
      </c>
      <c r="CB24" s="25">
        <f>(Calculation!R24-Calculation!Q24)*'Meetering, connection &amp; convert'!$F24</f>
        <v>0</v>
      </c>
      <c r="CC24" s="25">
        <f>(Calculation!S24-Calculation!R24)*'Meetering, connection &amp; convert'!$F24</f>
        <v>0</v>
      </c>
      <c r="CD24" s="25">
        <f>(Calculation!T24-Calculation!S24)*'Meetering, connection &amp; convert'!$F24</f>
        <v>0</v>
      </c>
      <c r="CE24" s="25">
        <f>(Calculation!U24-Calculation!T24)*'Meetering, connection &amp; convert'!$F24</f>
        <v>0</v>
      </c>
      <c r="CF24" s="25">
        <f>(Calculation!V24-Calculation!U24)*'Meetering, connection &amp; convert'!$F24</f>
        <v>0</v>
      </c>
      <c r="CG24" s="25">
        <f>(Calculation!W24-Calculation!V24)*'Meetering, connection &amp; convert'!$F24</f>
        <v>0</v>
      </c>
      <c r="CH24" s="25">
        <f>(Calculation!X24-Calculation!W24)*'Meetering, connection &amp; convert'!$F24</f>
        <v>0</v>
      </c>
      <c r="CI24" s="25">
        <f>(Calculation!Y24-Calculation!X24)*'Meetering, connection &amp; convert'!$F24</f>
        <v>0</v>
      </c>
      <c r="CJ24" s="25">
        <f>(Calculation!Z24-Calculation!Y24)*'Meetering, connection &amp; convert'!$F24</f>
        <v>0</v>
      </c>
      <c r="CK24" s="25">
        <f>(Calculation!AA24-Calculation!Z24)*'Meetering, connection &amp; convert'!$F24</f>
        <v>0</v>
      </c>
      <c r="CL24" s="25">
        <f>(Calculation!AB24-Calculation!AA24)*'Meetering, connection &amp; convert'!$F24</f>
        <v>0</v>
      </c>
      <c r="CM24" s="25">
        <f>(Calculation!AC24-Calculation!AB24)*'Meetering, connection &amp; convert'!$F24</f>
        <v>0</v>
      </c>
      <c r="CN24" s="25">
        <f>(Calculation!AD24-Calculation!AC24)*'Meetering, connection &amp; convert'!$F24</f>
        <v>0</v>
      </c>
      <c r="CO24" s="25">
        <f>(Calculation!AE24-Calculation!AD24)*'Meetering, connection &amp; convert'!$F24</f>
        <v>0</v>
      </c>
      <c r="CP24" s="25">
        <f>(Calculation!AF24-Calculation!AE24)*'Meetering, connection &amp; convert'!$F24</f>
        <v>0</v>
      </c>
      <c r="CQ24" s="25">
        <f>(Calculation!AG24-Calculation!AF24)*'Meetering, connection &amp; convert'!$F24</f>
        <v>0</v>
      </c>
      <c r="CR24" s="25">
        <f>(Calculation!AH24-Calculation!AG24)*'Meetering, connection &amp; convert'!$F24</f>
        <v>0</v>
      </c>
      <c r="CS24" s="25">
        <f>(Calculation!AI24-Calculation!AH24)*'Meetering, connection &amp; convert'!$F24</f>
        <v>0</v>
      </c>
      <c r="CT24" s="25">
        <f>(Calculation!AJ24-Calculation!AI24)*'Meetering, connection &amp; convert'!$F24</f>
        <v>0</v>
      </c>
      <c r="CU24" s="25">
        <f>(Calculation!AK24-Calculation!AJ24)*'Meetering, connection &amp; convert'!$F24</f>
        <v>0</v>
      </c>
    </row>
    <row r="25" spans="1:99" x14ac:dyDescent="0.25">
      <c r="A25" s="20">
        <f>'(INPUT) Demand'!A25</f>
        <v>16</v>
      </c>
      <c r="B25" s="3" t="str">
        <f>'(INPUT) Demand'!B25</f>
        <v>Commercial</v>
      </c>
      <c r="C25" s="4">
        <f>'(INPUT) Demand'!C25</f>
        <v>0</v>
      </c>
      <c r="D25" s="4">
        <f t="shared" si="2"/>
        <v>100</v>
      </c>
      <c r="E25" s="4">
        <f t="shared" si="3"/>
        <v>500</v>
      </c>
      <c r="F25" s="4">
        <f t="shared" si="4"/>
        <v>500</v>
      </c>
      <c r="H25" s="25">
        <f>(Calculation!H25-Calculation!G25)*'Meetering, connection &amp; convert'!$D25</f>
        <v>0</v>
      </c>
      <c r="I25" s="25">
        <f>(Calculation!I25-Calculation!H25)*'Meetering, connection &amp; convert'!$D25</f>
        <v>0</v>
      </c>
      <c r="J25" s="25">
        <f>(Calculation!J25-Calculation!I25)*'Meetering, connection &amp; convert'!$D25</f>
        <v>0</v>
      </c>
      <c r="K25" s="25">
        <f>(Calculation!K25-Calculation!J25)*'Meetering, connection &amp; convert'!$D25</f>
        <v>0</v>
      </c>
      <c r="L25" s="25">
        <f>(Calculation!L25-Calculation!K25)*'Meetering, connection &amp; convert'!$D25</f>
        <v>0</v>
      </c>
      <c r="M25" s="25">
        <f>(Calculation!M25-Calculation!L25)*'Meetering, connection &amp; convert'!$D25</f>
        <v>0</v>
      </c>
      <c r="N25" s="25">
        <f>(Calculation!N25-Calculation!M25)*'Meetering, connection &amp; convert'!$D25</f>
        <v>0</v>
      </c>
      <c r="O25" s="25">
        <f>(Calculation!O25-Calculation!N25)*'Meetering, connection &amp; convert'!$D25</f>
        <v>0</v>
      </c>
      <c r="P25" s="25">
        <f>(Calculation!P25-Calculation!O25)*'Meetering, connection &amp; convert'!$D25</f>
        <v>0</v>
      </c>
      <c r="Q25" s="25">
        <f>(Calculation!Q25-Calculation!P25)*'Meetering, connection &amp; convert'!$D25</f>
        <v>0</v>
      </c>
      <c r="R25" s="25">
        <f>(Calculation!R25-Calculation!Q25)*'Meetering, connection &amp; convert'!$D25</f>
        <v>0</v>
      </c>
      <c r="S25" s="25">
        <f>(Calculation!S25-Calculation!R25)*'Meetering, connection &amp; convert'!$D25</f>
        <v>0</v>
      </c>
      <c r="T25" s="25">
        <f>(Calculation!T25-Calculation!S25)*'Meetering, connection &amp; convert'!$D25</f>
        <v>0</v>
      </c>
      <c r="U25" s="25">
        <f>(Calculation!U25-Calculation!T25)*'Meetering, connection &amp; convert'!$D25</f>
        <v>0</v>
      </c>
      <c r="V25" s="25">
        <f>(Calculation!V25-Calculation!U25)*'Meetering, connection &amp; convert'!$D25</f>
        <v>0</v>
      </c>
      <c r="W25" s="25">
        <f>(Calculation!W25-Calculation!V25)*'Meetering, connection &amp; convert'!$D25</f>
        <v>0</v>
      </c>
      <c r="X25" s="25">
        <f>(Calculation!X25-Calculation!W25)*'Meetering, connection &amp; convert'!$D25</f>
        <v>0</v>
      </c>
      <c r="Y25" s="25">
        <f>(Calculation!Y25-Calculation!X25)*'Meetering, connection &amp; convert'!$D25</f>
        <v>0</v>
      </c>
      <c r="Z25" s="25">
        <f>(Calculation!Z25-Calculation!Y25)*'Meetering, connection &amp; convert'!$D25</f>
        <v>0</v>
      </c>
      <c r="AA25" s="25">
        <f>(Calculation!AA25-Calculation!Z25)*'Meetering, connection &amp; convert'!$D25</f>
        <v>0</v>
      </c>
      <c r="AB25" s="25">
        <f>(Calculation!AB25-Calculation!AA25)*'Meetering, connection &amp; convert'!$D25</f>
        <v>0</v>
      </c>
      <c r="AC25" s="25">
        <f>(Calculation!AC25-Calculation!AB25)*'Meetering, connection &amp; convert'!$D25</f>
        <v>0</v>
      </c>
      <c r="AD25" s="25">
        <f>(Calculation!AD25-Calculation!AC25)*'Meetering, connection &amp; convert'!$D25</f>
        <v>0</v>
      </c>
      <c r="AE25" s="25">
        <f>(Calculation!AE25-Calculation!AD25)*'Meetering, connection &amp; convert'!$D25</f>
        <v>0</v>
      </c>
      <c r="AF25" s="25">
        <f>(Calculation!AF25-Calculation!AE25)*'Meetering, connection &amp; convert'!$D25</f>
        <v>0</v>
      </c>
      <c r="AG25" s="25">
        <f>(Calculation!AG25-Calculation!AF25)*'Meetering, connection &amp; convert'!$D25</f>
        <v>0</v>
      </c>
      <c r="AH25" s="25">
        <f>(Calculation!AH25-Calculation!AG25)*'Meetering, connection &amp; convert'!$D25</f>
        <v>0</v>
      </c>
      <c r="AI25" s="25">
        <f>(Calculation!AI25-Calculation!AH25)*'Meetering, connection &amp; convert'!$D25</f>
        <v>0</v>
      </c>
      <c r="AJ25" s="25">
        <f>(Calculation!AJ25-Calculation!AI25)*'Meetering, connection &amp; convert'!$D25</f>
        <v>0</v>
      </c>
      <c r="AK25" s="25">
        <f>(Calculation!AK25-Calculation!AJ25)*'Meetering, connection &amp; convert'!$D25</f>
        <v>0</v>
      </c>
      <c r="AM25" s="25">
        <f>(Calculation!H25-Calculation!G25)*'Meetering, connection &amp; convert'!$E25</f>
        <v>0</v>
      </c>
      <c r="AN25" s="25">
        <f>(Calculation!I25-Calculation!H25)*'Meetering, connection &amp; convert'!$E25</f>
        <v>0</v>
      </c>
      <c r="AO25" s="25">
        <f>(Calculation!J25-Calculation!I25)*'Meetering, connection &amp; convert'!$E25</f>
        <v>0</v>
      </c>
      <c r="AP25" s="25">
        <f>(Calculation!K25-Calculation!J25)*'Meetering, connection &amp; convert'!$E25</f>
        <v>0</v>
      </c>
      <c r="AQ25" s="25">
        <f>(Calculation!L25-Calculation!K25)*'Meetering, connection &amp; convert'!$E25</f>
        <v>0</v>
      </c>
      <c r="AR25" s="25">
        <f>(Calculation!M25-Calculation!L25)*'Meetering, connection &amp; convert'!$E25</f>
        <v>0</v>
      </c>
      <c r="AS25" s="25">
        <f>(Calculation!N25-Calculation!M25)*'Meetering, connection &amp; convert'!$E25</f>
        <v>0</v>
      </c>
      <c r="AT25" s="25">
        <f>(Calculation!O25-Calculation!N25)*'Meetering, connection &amp; convert'!$E25</f>
        <v>0</v>
      </c>
      <c r="AU25" s="25">
        <f>(Calculation!P25-Calculation!O25)*'Meetering, connection &amp; convert'!$E25</f>
        <v>0</v>
      </c>
      <c r="AV25" s="25">
        <f>(Calculation!Q25-Calculation!P25)*'Meetering, connection &amp; convert'!$E25</f>
        <v>0</v>
      </c>
      <c r="AW25" s="25">
        <f>(Calculation!R25-Calculation!Q25)*'Meetering, connection &amp; convert'!$E25</f>
        <v>0</v>
      </c>
      <c r="AX25" s="25">
        <f>(Calculation!S25-Calculation!R25)*'Meetering, connection &amp; convert'!$E25</f>
        <v>0</v>
      </c>
      <c r="AY25" s="25">
        <f>(Calculation!T25-Calculation!S25)*'Meetering, connection &amp; convert'!$E25</f>
        <v>0</v>
      </c>
      <c r="AZ25" s="25">
        <f>(Calculation!U25-Calculation!T25)*'Meetering, connection &amp; convert'!$E25</f>
        <v>0</v>
      </c>
      <c r="BA25" s="25">
        <f>(Calculation!V25-Calculation!U25)*'Meetering, connection &amp; convert'!$E25</f>
        <v>0</v>
      </c>
      <c r="BB25" s="25">
        <f>(Calculation!W25-Calculation!V25)*'Meetering, connection &amp; convert'!$E25</f>
        <v>0</v>
      </c>
      <c r="BC25" s="25">
        <f>(Calculation!X25-Calculation!W25)*'Meetering, connection &amp; convert'!$E25</f>
        <v>0</v>
      </c>
      <c r="BD25" s="25">
        <f>(Calculation!Y25-Calculation!X25)*'Meetering, connection &amp; convert'!$E25</f>
        <v>0</v>
      </c>
      <c r="BE25" s="25">
        <f>(Calculation!Z25-Calculation!Y25)*'Meetering, connection &amp; convert'!$E25</f>
        <v>0</v>
      </c>
      <c r="BF25" s="25">
        <f>(Calculation!AA25-Calculation!Z25)*'Meetering, connection &amp; convert'!$E25</f>
        <v>0</v>
      </c>
      <c r="BG25" s="25">
        <f>(Calculation!AB25-Calculation!AA25)*'Meetering, connection &amp; convert'!$E25</f>
        <v>0</v>
      </c>
      <c r="BH25" s="25">
        <f>(Calculation!AC25-Calculation!AB25)*'Meetering, connection &amp; convert'!$E25</f>
        <v>0</v>
      </c>
      <c r="BI25" s="25">
        <f>(Calculation!AD25-Calculation!AC25)*'Meetering, connection &amp; convert'!$E25</f>
        <v>0</v>
      </c>
      <c r="BJ25" s="25">
        <f>(Calculation!AE25-Calculation!AD25)*'Meetering, connection &amp; convert'!$E25</f>
        <v>0</v>
      </c>
      <c r="BK25" s="25">
        <f>(Calculation!AF25-Calculation!AE25)*'Meetering, connection &amp; convert'!$E25</f>
        <v>0</v>
      </c>
      <c r="BL25" s="25">
        <f>(Calculation!AG25-Calculation!AF25)*'Meetering, connection &amp; convert'!$E25</f>
        <v>0</v>
      </c>
      <c r="BM25" s="25">
        <f>(Calculation!AH25-Calculation!AG25)*'Meetering, connection &amp; convert'!$E25</f>
        <v>0</v>
      </c>
      <c r="BN25" s="25">
        <f>(Calculation!AI25-Calculation!AH25)*'Meetering, connection &amp; convert'!$E25</f>
        <v>0</v>
      </c>
      <c r="BO25" s="25">
        <f>(Calculation!AJ25-Calculation!AI25)*'Meetering, connection &amp; convert'!$E25</f>
        <v>0</v>
      </c>
      <c r="BP25" s="25">
        <f>(Calculation!AK25-Calculation!AJ25)*'Meetering, connection &amp; convert'!$E25</f>
        <v>0</v>
      </c>
      <c r="BR25" s="25">
        <f>(Calculation!H25-Calculation!G25)*'Meetering, connection &amp; convert'!$F25</f>
        <v>0</v>
      </c>
      <c r="BS25" s="25">
        <f>(Calculation!I25-Calculation!H25)*'Meetering, connection &amp; convert'!$F25</f>
        <v>0</v>
      </c>
      <c r="BT25" s="25">
        <f>(Calculation!J25-Calculation!I25)*'Meetering, connection &amp; convert'!$F25</f>
        <v>0</v>
      </c>
      <c r="BU25" s="25">
        <f>(Calculation!K25-Calculation!J25)*'Meetering, connection &amp; convert'!$F25</f>
        <v>0</v>
      </c>
      <c r="BV25" s="25">
        <f>(Calculation!L25-Calculation!K25)*'Meetering, connection &amp; convert'!$F25</f>
        <v>0</v>
      </c>
      <c r="BW25" s="25">
        <f>(Calculation!M25-Calculation!L25)*'Meetering, connection &amp; convert'!$F25</f>
        <v>0</v>
      </c>
      <c r="BX25" s="25">
        <f>(Calculation!N25-Calculation!M25)*'Meetering, connection &amp; convert'!$F25</f>
        <v>0</v>
      </c>
      <c r="BY25" s="25">
        <f>(Calculation!O25-Calculation!N25)*'Meetering, connection &amp; convert'!$F25</f>
        <v>0</v>
      </c>
      <c r="BZ25" s="25">
        <f>(Calculation!P25-Calculation!O25)*'Meetering, connection &amp; convert'!$F25</f>
        <v>0</v>
      </c>
      <c r="CA25" s="25">
        <f>(Calculation!Q25-Calculation!P25)*'Meetering, connection &amp; convert'!$F25</f>
        <v>0</v>
      </c>
      <c r="CB25" s="25">
        <f>(Calculation!R25-Calculation!Q25)*'Meetering, connection &amp; convert'!$F25</f>
        <v>0</v>
      </c>
      <c r="CC25" s="25">
        <f>(Calculation!S25-Calculation!R25)*'Meetering, connection &amp; convert'!$F25</f>
        <v>0</v>
      </c>
      <c r="CD25" s="25">
        <f>(Calculation!T25-Calculation!S25)*'Meetering, connection &amp; convert'!$F25</f>
        <v>0</v>
      </c>
      <c r="CE25" s="25">
        <f>(Calculation!U25-Calculation!T25)*'Meetering, connection &amp; convert'!$F25</f>
        <v>0</v>
      </c>
      <c r="CF25" s="25">
        <f>(Calculation!V25-Calculation!U25)*'Meetering, connection &amp; convert'!$F25</f>
        <v>0</v>
      </c>
      <c r="CG25" s="25">
        <f>(Calculation!W25-Calculation!V25)*'Meetering, connection &amp; convert'!$F25</f>
        <v>0</v>
      </c>
      <c r="CH25" s="25">
        <f>(Calculation!X25-Calculation!W25)*'Meetering, connection &amp; convert'!$F25</f>
        <v>0</v>
      </c>
      <c r="CI25" s="25">
        <f>(Calculation!Y25-Calculation!X25)*'Meetering, connection &amp; convert'!$F25</f>
        <v>0</v>
      </c>
      <c r="CJ25" s="25">
        <f>(Calculation!Z25-Calculation!Y25)*'Meetering, connection &amp; convert'!$F25</f>
        <v>0</v>
      </c>
      <c r="CK25" s="25">
        <f>(Calculation!AA25-Calculation!Z25)*'Meetering, connection &amp; convert'!$F25</f>
        <v>0</v>
      </c>
      <c r="CL25" s="25">
        <f>(Calculation!AB25-Calculation!AA25)*'Meetering, connection &amp; convert'!$F25</f>
        <v>0</v>
      </c>
      <c r="CM25" s="25">
        <f>(Calculation!AC25-Calculation!AB25)*'Meetering, connection &amp; convert'!$F25</f>
        <v>0</v>
      </c>
      <c r="CN25" s="25">
        <f>(Calculation!AD25-Calculation!AC25)*'Meetering, connection &amp; convert'!$F25</f>
        <v>0</v>
      </c>
      <c r="CO25" s="25">
        <f>(Calculation!AE25-Calculation!AD25)*'Meetering, connection &amp; convert'!$F25</f>
        <v>0</v>
      </c>
      <c r="CP25" s="25">
        <f>(Calculation!AF25-Calculation!AE25)*'Meetering, connection &amp; convert'!$F25</f>
        <v>0</v>
      </c>
      <c r="CQ25" s="25">
        <f>(Calculation!AG25-Calculation!AF25)*'Meetering, connection &amp; convert'!$F25</f>
        <v>0</v>
      </c>
      <c r="CR25" s="25">
        <f>(Calculation!AH25-Calculation!AG25)*'Meetering, connection &amp; convert'!$F25</f>
        <v>0</v>
      </c>
      <c r="CS25" s="25">
        <f>(Calculation!AI25-Calculation!AH25)*'Meetering, connection &amp; convert'!$F25</f>
        <v>0</v>
      </c>
      <c r="CT25" s="25">
        <f>(Calculation!AJ25-Calculation!AI25)*'Meetering, connection &amp; convert'!$F25</f>
        <v>0</v>
      </c>
      <c r="CU25" s="25">
        <f>(Calculation!AK25-Calculation!AJ25)*'Meetering, connection &amp; convert'!$F25</f>
        <v>0</v>
      </c>
    </row>
    <row r="26" spans="1:99" x14ac:dyDescent="0.25">
      <c r="A26" s="20">
        <f>'(INPUT) Demand'!A26</f>
        <v>17</v>
      </c>
      <c r="B26" s="3" t="str">
        <f>'(INPUT) Demand'!B26</f>
        <v>Commercial</v>
      </c>
      <c r="C26" s="4">
        <f>'(INPUT) Demand'!C26</f>
        <v>0</v>
      </c>
      <c r="D26" s="4">
        <f t="shared" si="2"/>
        <v>100</v>
      </c>
      <c r="E26" s="4">
        <f t="shared" si="3"/>
        <v>500</v>
      </c>
      <c r="F26" s="4">
        <f t="shared" si="4"/>
        <v>500</v>
      </c>
      <c r="H26" s="25">
        <f>(Calculation!H26-Calculation!G26)*'Meetering, connection &amp; convert'!$D26</f>
        <v>0</v>
      </c>
      <c r="I26" s="25">
        <f>(Calculation!I26-Calculation!H26)*'Meetering, connection &amp; convert'!$D26</f>
        <v>0</v>
      </c>
      <c r="J26" s="25">
        <f>(Calculation!J26-Calculation!I26)*'Meetering, connection &amp; convert'!$D26</f>
        <v>0</v>
      </c>
      <c r="K26" s="25">
        <f>(Calculation!K26-Calculation!J26)*'Meetering, connection &amp; convert'!$D26</f>
        <v>0</v>
      </c>
      <c r="L26" s="25">
        <f>(Calculation!L26-Calculation!K26)*'Meetering, connection &amp; convert'!$D26</f>
        <v>0</v>
      </c>
      <c r="M26" s="25">
        <f>(Calculation!M26-Calculation!L26)*'Meetering, connection &amp; convert'!$D26</f>
        <v>0</v>
      </c>
      <c r="N26" s="25">
        <f>(Calculation!N26-Calculation!M26)*'Meetering, connection &amp; convert'!$D26</f>
        <v>0</v>
      </c>
      <c r="O26" s="25">
        <f>(Calculation!O26-Calculation!N26)*'Meetering, connection &amp; convert'!$D26</f>
        <v>0</v>
      </c>
      <c r="P26" s="25">
        <f>(Calculation!P26-Calculation!O26)*'Meetering, connection &amp; convert'!$D26</f>
        <v>0</v>
      </c>
      <c r="Q26" s="25">
        <f>(Calculation!Q26-Calculation!P26)*'Meetering, connection &amp; convert'!$D26</f>
        <v>0</v>
      </c>
      <c r="R26" s="25">
        <f>(Calculation!R26-Calculation!Q26)*'Meetering, connection &amp; convert'!$D26</f>
        <v>0</v>
      </c>
      <c r="S26" s="25">
        <f>(Calculation!S26-Calculation!R26)*'Meetering, connection &amp; convert'!$D26</f>
        <v>0</v>
      </c>
      <c r="T26" s="25">
        <f>(Calculation!T26-Calculation!S26)*'Meetering, connection &amp; convert'!$D26</f>
        <v>0</v>
      </c>
      <c r="U26" s="25">
        <f>(Calculation!U26-Calculation!T26)*'Meetering, connection &amp; convert'!$D26</f>
        <v>0</v>
      </c>
      <c r="V26" s="25">
        <f>(Calculation!V26-Calculation!U26)*'Meetering, connection &amp; convert'!$D26</f>
        <v>0</v>
      </c>
      <c r="W26" s="25">
        <f>(Calculation!W26-Calculation!V26)*'Meetering, connection &amp; convert'!$D26</f>
        <v>0</v>
      </c>
      <c r="X26" s="25">
        <f>(Calculation!X26-Calculation!W26)*'Meetering, connection &amp; convert'!$D26</f>
        <v>0</v>
      </c>
      <c r="Y26" s="25">
        <f>(Calculation!Y26-Calculation!X26)*'Meetering, connection &amp; convert'!$D26</f>
        <v>0</v>
      </c>
      <c r="Z26" s="25">
        <f>(Calculation!Z26-Calculation!Y26)*'Meetering, connection &amp; convert'!$D26</f>
        <v>0</v>
      </c>
      <c r="AA26" s="25">
        <f>(Calculation!AA26-Calculation!Z26)*'Meetering, connection &amp; convert'!$D26</f>
        <v>0</v>
      </c>
      <c r="AB26" s="25">
        <f>(Calculation!AB26-Calculation!AA26)*'Meetering, connection &amp; convert'!$D26</f>
        <v>0</v>
      </c>
      <c r="AC26" s="25">
        <f>(Calculation!AC26-Calculation!AB26)*'Meetering, connection &amp; convert'!$D26</f>
        <v>0</v>
      </c>
      <c r="AD26" s="25">
        <f>(Calculation!AD26-Calculation!AC26)*'Meetering, connection &amp; convert'!$D26</f>
        <v>0</v>
      </c>
      <c r="AE26" s="25">
        <f>(Calculation!AE26-Calculation!AD26)*'Meetering, connection &amp; convert'!$D26</f>
        <v>0</v>
      </c>
      <c r="AF26" s="25">
        <f>(Calculation!AF26-Calculation!AE26)*'Meetering, connection &amp; convert'!$D26</f>
        <v>0</v>
      </c>
      <c r="AG26" s="25">
        <f>(Calculation!AG26-Calculation!AF26)*'Meetering, connection &amp; convert'!$D26</f>
        <v>0</v>
      </c>
      <c r="AH26" s="25">
        <f>(Calculation!AH26-Calculation!AG26)*'Meetering, connection &amp; convert'!$D26</f>
        <v>0</v>
      </c>
      <c r="AI26" s="25">
        <f>(Calculation!AI26-Calculation!AH26)*'Meetering, connection &amp; convert'!$D26</f>
        <v>0</v>
      </c>
      <c r="AJ26" s="25">
        <f>(Calculation!AJ26-Calculation!AI26)*'Meetering, connection &amp; convert'!$D26</f>
        <v>0</v>
      </c>
      <c r="AK26" s="25">
        <f>(Calculation!AK26-Calculation!AJ26)*'Meetering, connection &amp; convert'!$D26</f>
        <v>0</v>
      </c>
      <c r="AM26" s="25">
        <f>(Calculation!H26-Calculation!G26)*'Meetering, connection &amp; convert'!$E26</f>
        <v>0</v>
      </c>
      <c r="AN26" s="25">
        <f>(Calculation!I26-Calculation!H26)*'Meetering, connection &amp; convert'!$E26</f>
        <v>0</v>
      </c>
      <c r="AO26" s="25">
        <f>(Calculation!J26-Calculation!I26)*'Meetering, connection &amp; convert'!$E26</f>
        <v>0</v>
      </c>
      <c r="AP26" s="25">
        <f>(Calculation!K26-Calculation!J26)*'Meetering, connection &amp; convert'!$E26</f>
        <v>0</v>
      </c>
      <c r="AQ26" s="25">
        <f>(Calculation!L26-Calculation!K26)*'Meetering, connection &amp; convert'!$E26</f>
        <v>0</v>
      </c>
      <c r="AR26" s="25">
        <f>(Calculation!M26-Calculation!L26)*'Meetering, connection &amp; convert'!$E26</f>
        <v>0</v>
      </c>
      <c r="AS26" s="25">
        <f>(Calculation!N26-Calculation!M26)*'Meetering, connection &amp; convert'!$E26</f>
        <v>0</v>
      </c>
      <c r="AT26" s="25">
        <f>(Calculation!O26-Calculation!N26)*'Meetering, connection &amp; convert'!$E26</f>
        <v>0</v>
      </c>
      <c r="AU26" s="25">
        <f>(Calculation!P26-Calculation!O26)*'Meetering, connection &amp; convert'!$E26</f>
        <v>0</v>
      </c>
      <c r="AV26" s="25">
        <f>(Calculation!Q26-Calculation!P26)*'Meetering, connection &amp; convert'!$E26</f>
        <v>0</v>
      </c>
      <c r="AW26" s="25">
        <f>(Calculation!R26-Calculation!Q26)*'Meetering, connection &amp; convert'!$E26</f>
        <v>0</v>
      </c>
      <c r="AX26" s="25">
        <f>(Calculation!S26-Calculation!R26)*'Meetering, connection &amp; convert'!$E26</f>
        <v>0</v>
      </c>
      <c r="AY26" s="25">
        <f>(Calculation!T26-Calculation!S26)*'Meetering, connection &amp; convert'!$E26</f>
        <v>0</v>
      </c>
      <c r="AZ26" s="25">
        <f>(Calculation!U26-Calculation!T26)*'Meetering, connection &amp; convert'!$E26</f>
        <v>0</v>
      </c>
      <c r="BA26" s="25">
        <f>(Calculation!V26-Calculation!U26)*'Meetering, connection &amp; convert'!$E26</f>
        <v>0</v>
      </c>
      <c r="BB26" s="25">
        <f>(Calculation!W26-Calculation!V26)*'Meetering, connection &amp; convert'!$E26</f>
        <v>0</v>
      </c>
      <c r="BC26" s="25">
        <f>(Calculation!X26-Calculation!W26)*'Meetering, connection &amp; convert'!$E26</f>
        <v>0</v>
      </c>
      <c r="BD26" s="25">
        <f>(Calculation!Y26-Calculation!X26)*'Meetering, connection &amp; convert'!$E26</f>
        <v>0</v>
      </c>
      <c r="BE26" s="25">
        <f>(Calculation!Z26-Calculation!Y26)*'Meetering, connection &amp; convert'!$E26</f>
        <v>0</v>
      </c>
      <c r="BF26" s="25">
        <f>(Calculation!AA26-Calculation!Z26)*'Meetering, connection &amp; convert'!$E26</f>
        <v>0</v>
      </c>
      <c r="BG26" s="25">
        <f>(Calculation!AB26-Calculation!AA26)*'Meetering, connection &amp; convert'!$E26</f>
        <v>0</v>
      </c>
      <c r="BH26" s="25">
        <f>(Calculation!AC26-Calculation!AB26)*'Meetering, connection &amp; convert'!$E26</f>
        <v>0</v>
      </c>
      <c r="BI26" s="25">
        <f>(Calculation!AD26-Calculation!AC26)*'Meetering, connection &amp; convert'!$E26</f>
        <v>0</v>
      </c>
      <c r="BJ26" s="25">
        <f>(Calculation!AE26-Calculation!AD26)*'Meetering, connection &amp; convert'!$E26</f>
        <v>0</v>
      </c>
      <c r="BK26" s="25">
        <f>(Calculation!AF26-Calculation!AE26)*'Meetering, connection &amp; convert'!$E26</f>
        <v>0</v>
      </c>
      <c r="BL26" s="25">
        <f>(Calculation!AG26-Calculation!AF26)*'Meetering, connection &amp; convert'!$E26</f>
        <v>0</v>
      </c>
      <c r="BM26" s="25">
        <f>(Calculation!AH26-Calculation!AG26)*'Meetering, connection &amp; convert'!$E26</f>
        <v>0</v>
      </c>
      <c r="BN26" s="25">
        <f>(Calculation!AI26-Calculation!AH26)*'Meetering, connection &amp; convert'!$E26</f>
        <v>0</v>
      </c>
      <c r="BO26" s="25">
        <f>(Calculation!AJ26-Calculation!AI26)*'Meetering, connection &amp; convert'!$E26</f>
        <v>0</v>
      </c>
      <c r="BP26" s="25">
        <f>(Calculation!AK26-Calculation!AJ26)*'Meetering, connection &amp; convert'!$E26</f>
        <v>0</v>
      </c>
      <c r="BR26" s="25">
        <f>(Calculation!H26-Calculation!G26)*'Meetering, connection &amp; convert'!$F26</f>
        <v>0</v>
      </c>
      <c r="BS26" s="25">
        <f>(Calculation!I26-Calculation!H26)*'Meetering, connection &amp; convert'!$F26</f>
        <v>0</v>
      </c>
      <c r="BT26" s="25">
        <f>(Calculation!J26-Calculation!I26)*'Meetering, connection &amp; convert'!$F26</f>
        <v>0</v>
      </c>
      <c r="BU26" s="25">
        <f>(Calculation!K26-Calculation!J26)*'Meetering, connection &amp; convert'!$F26</f>
        <v>0</v>
      </c>
      <c r="BV26" s="25">
        <f>(Calculation!L26-Calculation!K26)*'Meetering, connection &amp; convert'!$F26</f>
        <v>0</v>
      </c>
      <c r="BW26" s="25">
        <f>(Calculation!M26-Calculation!L26)*'Meetering, connection &amp; convert'!$F26</f>
        <v>0</v>
      </c>
      <c r="BX26" s="25">
        <f>(Calculation!N26-Calculation!M26)*'Meetering, connection &amp; convert'!$F26</f>
        <v>0</v>
      </c>
      <c r="BY26" s="25">
        <f>(Calculation!O26-Calculation!N26)*'Meetering, connection &amp; convert'!$F26</f>
        <v>0</v>
      </c>
      <c r="BZ26" s="25">
        <f>(Calculation!P26-Calculation!O26)*'Meetering, connection &amp; convert'!$F26</f>
        <v>0</v>
      </c>
      <c r="CA26" s="25">
        <f>(Calculation!Q26-Calculation!P26)*'Meetering, connection &amp; convert'!$F26</f>
        <v>0</v>
      </c>
      <c r="CB26" s="25">
        <f>(Calculation!R26-Calculation!Q26)*'Meetering, connection &amp; convert'!$F26</f>
        <v>0</v>
      </c>
      <c r="CC26" s="25">
        <f>(Calculation!S26-Calculation!R26)*'Meetering, connection &amp; convert'!$F26</f>
        <v>0</v>
      </c>
      <c r="CD26" s="25">
        <f>(Calculation!T26-Calculation!S26)*'Meetering, connection &amp; convert'!$F26</f>
        <v>0</v>
      </c>
      <c r="CE26" s="25">
        <f>(Calculation!U26-Calculation!T26)*'Meetering, connection &amp; convert'!$F26</f>
        <v>0</v>
      </c>
      <c r="CF26" s="25">
        <f>(Calculation!V26-Calculation!U26)*'Meetering, connection &amp; convert'!$F26</f>
        <v>0</v>
      </c>
      <c r="CG26" s="25">
        <f>(Calculation!W26-Calculation!V26)*'Meetering, connection &amp; convert'!$F26</f>
        <v>0</v>
      </c>
      <c r="CH26" s="25">
        <f>(Calculation!X26-Calculation!W26)*'Meetering, connection &amp; convert'!$F26</f>
        <v>0</v>
      </c>
      <c r="CI26" s="25">
        <f>(Calculation!Y26-Calculation!X26)*'Meetering, connection &amp; convert'!$F26</f>
        <v>0</v>
      </c>
      <c r="CJ26" s="25">
        <f>(Calculation!Z26-Calculation!Y26)*'Meetering, connection &amp; convert'!$F26</f>
        <v>0</v>
      </c>
      <c r="CK26" s="25">
        <f>(Calculation!AA26-Calculation!Z26)*'Meetering, connection &amp; convert'!$F26</f>
        <v>0</v>
      </c>
      <c r="CL26" s="25">
        <f>(Calculation!AB26-Calculation!AA26)*'Meetering, connection &amp; convert'!$F26</f>
        <v>0</v>
      </c>
      <c r="CM26" s="25">
        <f>(Calculation!AC26-Calculation!AB26)*'Meetering, connection &amp; convert'!$F26</f>
        <v>0</v>
      </c>
      <c r="CN26" s="25">
        <f>(Calculation!AD26-Calculation!AC26)*'Meetering, connection &amp; convert'!$F26</f>
        <v>0</v>
      </c>
      <c r="CO26" s="25">
        <f>(Calculation!AE26-Calculation!AD26)*'Meetering, connection &amp; convert'!$F26</f>
        <v>0</v>
      </c>
      <c r="CP26" s="25">
        <f>(Calculation!AF26-Calculation!AE26)*'Meetering, connection &amp; convert'!$F26</f>
        <v>0</v>
      </c>
      <c r="CQ26" s="25">
        <f>(Calculation!AG26-Calculation!AF26)*'Meetering, connection &amp; convert'!$F26</f>
        <v>0</v>
      </c>
      <c r="CR26" s="25">
        <f>(Calculation!AH26-Calculation!AG26)*'Meetering, connection &amp; convert'!$F26</f>
        <v>0</v>
      </c>
      <c r="CS26" s="25">
        <f>(Calculation!AI26-Calculation!AH26)*'Meetering, connection &amp; convert'!$F26</f>
        <v>0</v>
      </c>
      <c r="CT26" s="25">
        <f>(Calculation!AJ26-Calculation!AI26)*'Meetering, connection &amp; convert'!$F26</f>
        <v>0</v>
      </c>
      <c r="CU26" s="25">
        <f>(Calculation!AK26-Calculation!AJ26)*'Meetering, connection &amp; convert'!$F26</f>
        <v>0</v>
      </c>
    </row>
    <row r="27" spans="1:99" x14ac:dyDescent="0.25">
      <c r="A27" s="20">
        <f>'(INPUT) Demand'!A27</f>
        <v>18</v>
      </c>
      <c r="B27" s="3" t="str">
        <f>'(INPUT) Demand'!B27</f>
        <v>Commercial</v>
      </c>
      <c r="C27" s="4">
        <f>'(INPUT) Demand'!C27</f>
        <v>0</v>
      </c>
      <c r="D27" s="4">
        <f t="shared" si="2"/>
        <v>100</v>
      </c>
      <c r="E27" s="4">
        <f t="shared" si="3"/>
        <v>500</v>
      </c>
      <c r="F27" s="4">
        <f t="shared" si="4"/>
        <v>500</v>
      </c>
      <c r="H27" s="25">
        <f>(Calculation!H27-Calculation!G27)*'Meetering, connection &amp; convert'!$D27</f>
        <v>0</v>
      </c>
      <c r="I27" s="25">
        <f>(Calculation!I27-Calculation!H27)*'Meetering, connection &amp; convert'!$D27</f>
        <v>0</v>
      </c>
      <c r="J27" s="25">
        <f>(Calculation!J27-Calculation!I27)*'Meetering, connection &amp; convert'!$D27</f>
        <v>0</v>
      </c>
      <c r="K27" s="25">
        <f>(Calculation!K27-Calculation!J27)*'Meetering, connection &amp; convert'!$D27</f>
        <v>0</v>
      </c>
      <c r="L27" s="25">
        <f>(Calculation!L27-Calculation!K27)*'Meetering, connection &amp; convert'!$D27</f>
        <v>0</v>
      </c>
      <c r="M27" s="25">
        <f>(Calculation!M27-Calculation!L27)*'Meetering, connection &amp; convert'!$D27</f>
        <v>0</v>
      </c>
      <c r="N27" s="25">
        <f>(Calculation!N27-Calculation!M27)*'Meetering, connection &amp; convert'!$D27</f>
        <v>0</v>
      </c>
      <c r="O27" s="25">
        <f>(Calculation!O27-Calculation!N27)*'Meetering, connection &amp; convert'!$D27</f>
        <v>0</v>
      </c>
      <c r="P27" s="25">
        <f>(Calculation!P27-Calculation!O27)*'Meetering, connection &amp; convert'!$D27</f>
        <v>0</v>
      </c>
      <c r="Q27" s="25">
        <f>(Calculation!Q27-Calculation!P27)*'Meetering, connection &amp; convert'!$D27</f>
        <v>0</v>
      </c>
      <c r="R27" s="25">
        <f>(Calculation!R27-Calculation!Q27)*'Meetering, connection &amp; convert'!$D27</f>
        <v>0</v>
      </c>
      <c r="S27" s="25">
        <f>(Calculation!S27-Calculation!R27)*'Meetering, connection &amp; convert'!$D27</f>
        <v>0</v>
      </c>
      <c r="T27" s="25">
        <f>(Calculation!T27-Calculation!S27)*'Meetering, connection &amp; convert'!$D27</f>
        <v>0</v>
      </c>
      <c r="U27" s="25">
        <f>(Calculation!U27-Calculation!T27)*'Meetering, connection &amp; convert'!$D27</f>
        <v>0</v>
      </c>
      <c r="V27" s="25">
        <f>(Calculation!V27-Calculation!U27)*'Meetering, connection &amp; convert'!$D27</f>
        <v>0</v>
      </c>
      <c r="W27" s="25">
        <f>(Calculation!W27-Calculation!V27)*'Meetering, connection &amp; convert'!$D27</f>
        <v>0</v>
      </c>
      <c r="X27" s="25">
        <f>(Calculation!X27-Calculation!W27)*'Meetering, connection &amp; convert'!$D27</f>
        <v>0</v>
      </c>
      <c r="Y27" s="25">
        <f>(Calculation!Y27-Calculation!X27)*'Meetering, connection &amp; convert'!$D27</f>
        <v>0</v>
      </c>
      <c r="Z27" s="25">
        <f>(Calculation!Z27-Calculation!Y27)*'Meetering, connection &amp; convert'!$D27</f>
        <v>0</v>
      </c>
      <c r="AA27" s="25">
        <f>(Calculation!AA27-Calculation!Z27)*'Meetering, connection &amp; convert'!$D27</f>
        <v>0</v>
      </c>
      <c r="AB27" s="25">
        <f>(Calculation!AB27-Calculation!AA27)*'Meetering, connection &amp; convert'!$D27</f>
        <v>0</v>
      </c>
      <c r="AC27" s="25">
        <f>(Calculation!AC27-Calculation!AB27)*'Meetering, connection &amp; convert'!$D27</f>
        <v>0</v>
      </c>
      <c r="AD27" s="25">
        <f>(Calculation!AD27-Calculation!AC27)*'Meetering, connection &amp; convert'!$D27</f>
        <v>0</v>
      </c>
      <c r="AE27" s="25">
        <f>(Calculation!AE27-Calculation!AD27)*'Meetering, connection &amp; convert'!$D27</f>
        <v>0</v>
      </c>
      <c r="AF27" s="25">
        <f>(Calculation!AF27-Calculation!AE27)*'Meetering, connection &amp; convert'!$D27</f>
        <v>0</v>
      </c>
      <c r="AG27" s="25">
        <f>(Calculation!AG27-Calculation!AF27)*'Meetering, connection &amp; convert'!$D27</f>
        <v>0</v>
      </c>
      <c r="AH27" s="25">
        <f>(Calculation!AH27-Calculation!AG27)*'Meetering, connection &amp; convert'!$D27</f>
        <v>0</v>
      </c>
      <c r="AI27" s="25">
        <f>(Calculation!AI27-Calculation!AH27)*'Meetering, connection &amp; convert'!$D27</f>
        <v>0</v>
      </c>
      <c r="AJ27" s="25">
        <f>(Calculation!AJ27-Calculation!AI27)*'Meetering, connection &amp; convert'!$D27</f>
        <v>0</v>
      </c>
      <c r="AK27" s="25">
        <f>(Calculation!AK27-Calculation!AJ27)*'Meetering, connection &amp; convert'!$D27</f>
        <v>0</v>
      </c>
      <c r="AM27" s="25">
        <f>(Calculation!H27-Calculation!G27)*'Meetering, connection &amp; convert'!$E27</f>
        <v>0</v>
      </c>
      <c r="AN27" s="25">
        <f>(Calculation!I27-Calculation!H27)*'Meetering, connection &amp; convert'!$E27</f>
        <v>0</v>
      </c>
      <c r="AO27" s="25">
        <f>(Calculation!J27-Calculation!I27)*'Meetering, connection &amp; convert'!$E27</f>
        <v>0</v>
      </c>
      <c r="AP27" s="25">
        <f>(Calculation!K27-Calculation!J27)*'Meetering, connection &amp; convert'!$E27</f>
        <v>0</v>
      </c>
      <c r="AQ27" s="25">
        <f>(Calculation!L27-Calculation!K27)*'Meetering, connection &amp; convert'!$E27</f>
        <v>0</v>
      </c>
      <c r="AR27" s="25">
        <f>(Calculation!M27-Calculation!L27)*'Meetering, connection &amp; convert'!$E27</f>
        <v>0</v>
      </c>
      <c r="AS27" s="25">
        <f>(Calculation!N27-Calculation!M27)*'Meetering, connection &amp; convert'!$E27</f>
        <v>0</v>
      </c>
      <c r="AT27" s="25">
        <f>(Calculation!O27-Calculation!N27)*'Meetering, connection &amp; convert'!$E27</f>
        <v>0</v>
      </c>
      <c r="AU27" s="25">
        <f>(Calculation!P27-Calculation!O27)*'Meetering, connection &amp; convert'!$E27</f>
        <v>0</v>
      </c>
      <c r="AV27" s="25">
        <f>(Calculation!Q27-Calculation!P27)*'Meetering, connection &amp; convert'!$E27</f>
        <v>0</v>
      </c>
      <c r="AW27" s="25">
        <f>(Calculation!R27-Calculation!Q27)*'Meetering, connection &amp; convert'!$E27</f>
        <v>0</v>
      </c>
      <c r="AX27" s="25">
        <f>(Calculation!S27-Calculation!R27)*'Meetering, connection &amp; convert'!$E27</f>
        <v>0</v>
      </c>
      <c r="AY27" s="25">
        <f>(Calculation!T27-Calculation!S27)*'Meetering, connection &amp; convert'!$E27</f>
        <v>0</v>
      </c>
      <c r="AZ27" s="25">
        <f>(Calculation!U27-Calculation!T27)*'Meetering, connection &amp; convert'!$E27</f>
        <v>0</v>
      </c>
      <c r="BA27" s="25">
        <f>(Calculation!V27-Calculation!U27)*'Meetering, connection &amp; convert'!$E27</f>
        <v>0</v>
      </c>
      <c r="BB27" s="25">
        <f>(Calculation!W27-Calculation!V27)*'Meetering, connection &amp; convert'!$E27</f>
        <v>0</v>
      </c>
      <c r="BC27" s="25">
        <f>(Calculation!X27-Calculation!W27)*'Meetering, connection &amp; convert'!$E27</f>
        <v>0</v>
      </c>
      <c r="BD27" s="25">
        <f>(Calculation!Y27-Calculation!X27)*'Meetering, connection &amp; convert'!$E27</f>
        <v>0</v>
      </c>
      <c r="BE27" s="25">
        <f>(Calculation!Z27-Calculation!Y27)*'Meetering, connection &amp; convert'!$E27</f>
        <v>0</v>
      </c>
      <c r="BF27" s="25">
        <f>(Calculation!AA27-Calculation!Z27)*'Meetering, connection &amp; convert'!$E27</f>
        <v>0</v>
      </c>
      <c r="BG27" s="25">
        <f>(Calculation!AB27-Calculation!AA27)*'Meetering, connection &amp; convert'!$E27</f>
        <v>0</v>
      </c>
      <c r="BH27" s="25">
        <f>(Calculation!AC27-Calculation!AB27)*'Meetering, connection &amp; convert'!$E27</f>
        <v>0</v>
      </c>
      <c r="BI27" s="25">
        <f>(Calculation!AD27-Calculation!AC27)*'Meetering, connection &amp; convert'!$E27</f>
        <v>0</v>
      </c>
      <c r="BJ27" s="25">
        <f>(Calculation!AE27-Calculation!AD27)*'Meetering, connection &amp; convert'!$E27</f>
        <v>0</v>
      </c>
      <c r="BK27" s="25">
        <f>(Calculation!AF27-Calculation!AE27)*'Meetering, connection &amp; convert'!$E27</f>
        <v>0</v>
      </c>
      <c r="BL27" s="25">
        <f>(Calculation!AG27-Calculation!AF27)*'Meetering, connection &amp; convert'!$E27</f>
        <v>0</v>
      </c>
      <c r="BM27" s="25">
        <f>(Calculation!AH27-Calculation!AG27)*'Meetering, connection &amp; convert'!$E27</f>
        <v>0</v>
      </c>
      <c r="BN27" s="25">
        <f>(Calculation!AI27-Calculation!AH27)*'Meetering, connection &amp; convert'!$E27</f>
        <v>0</v>
      </c>
      <c r="BO27" s="25">
        <f>(Calculation!AJ27-Calculation!AI27)*'Meetering, connection &amp; convert'!$E27</f>
        <v>0</v>
      </c>
      <c r="BP27" s="25">
        <f>(Calculation!AK27-Calculation!AJ27)*'Meetering, connection &amp; convert'!$E27</f>
        <v>0</v>
      </c>
      <c r="BR27" s="25">
        <f>(Calculation!H27-Calculation!G27)*'Meetering, connection &amp; convert'!$F27</f>
        <v>0</v>
      </c>
      <c r="BS27" s="25">
        <f>(Calculation!I27-Calculation!H27)*'Meetering, connection &amp; convert'!$F27</f>
        <v>0</v>
      </c>
      <c r="BT27" s="25">
        <f>(Calculation!J27-Calculation!I27)*'Meetering, connection &amp; convert'!$F27</f>
        <v>0</v>
      </c>
      <c r="BU27" s="25">
        <f>(Calculation!K27-Calculation!J27)*'Meetering, connection &amp; convert'!$F27</f>
        <v>0</v>
      </c>
      <c r="BV27" s="25">
        <f>(Calculation!L27-Calculation!K27)*'Meetering, connection &amp; convert'!$F27</f>
        <v>0</v>
      </c>
      <c r="BW27" s="25">
        <f>(Calculation!M27-Calculation!L27)*'Meetering, connection &amp; convert'!$F27</f>
        <v>0</v>
      </c>
      <c r="BX27" s="25">
        <f>(Calculation!N27-Calculation!M27)*'Meetering, connection &amp; convert'!$F27</f>
        <v>0</v>
      </c>
      <c r="BY27" s="25">
        <f>(Calculation!O27-Calculation!N27)*'Meetering, connection &amp; convert'!$F27</f>
        <v>0</v>
      </c>
      <c r="BZ27" s="25">
        <f>(Calculation!P27-Calculation!O27)*'Meetering, connection &amp; convert'!$F27</f>
        <v>0</v>
      </c>
      <c r="CA27" s="25">
        <f>(Calculation!Q27-Calculation!P27)*'Meetering, connection &amp; convert'!$F27</f>
        <v>0</v>
      </c>
      <c r="CB27" s="25">
        <f>(Calculation!R27-Calculation!Q27)*'Meetering, connection &amp; convert'!$F27</f>
        <v>0</v>
      </c>
      <c r="CC27" s="25">
        <f>(Calculation!S27-Calculation!R27)*'Meetering, connection &amp; convert'!$F27</f>
        <v>0</v>
      </c>
      <c r="CD27" s="25">
        <f>(Calculation!T27-Calculation!S27)*'Meetering, connection &amp; convert'!$F27</f>
        <v>0</v>
      </c>
      <c r="CE27" s="25">
        <f>(Calculation!U27-Calculation!T27)*'Meetering, connection &amp; convert'!$F27</f>
        <v>0</v>
      </c>
      <c r="CF27" s="25">
        <f>(Calculation!V27-Calculation!U27)*'Meetering, connection &amp; convert'!$F27</f>
        <v>0</v>
      </c>
      <c r="CG27" s="25">
        <f>(Calculation!W27-Calculation!V27)*'Meetering, connection &amp; convert'!$F27</f>
        <v>0</v>
      </c>
      <c r="CH27" s="25">
        <f>(Calculation!X27-Calculation!W27)*'Meetering, connection &amp; convert'!$F27</f>
        <v>0</v>
      </c>
      <c r="CI27" s="25">
        <f>(Calculation!Y27-Calculation!X27)*'Meetering, connection &amp; convert'!$F27</f>
        <v>0</v>
      </c>
      <c r="CJ27" s="25">
        <f>(Calculation!Z27-Calculation!Y27)*'Meetering, connection &amp; convert'!$F27</f>
        <v>0</v>
      </c>
      <c r="CK27" s="25">
        <f>(Calculation!AA27-Calculation!Z27)*'Meetering, connection &amp; convert'!$F27</f>
        <v>0</v>
      </c>
      <c r="CL27" s="25">
        <f>(Calculation!AB27-Calculation!AA27)*'Meetering, connection &amp; convert'!$F27</f>
        <v>0</v>
      </c>
      <c r="CM27" s="25">
        <f>(Calculation!AC27-Calculation!AB27)*'Meetering, connection &amp; convert'!$F27</f>
        <v>0</v>
      </c>
      <c r="CN27" s="25">
        <f>(Calculation!AD27-Calculation!AC27)*'Meetering, connection &amp; convert'!$F27</f>
        <v>0</v>
      </c>
      <c r="CO27" s="25">
        <f>(Calculation!AE27-Calculation!AD27)*'Meetering, connection &amp; convert'!$F27</f>
        <v>0</v>
      </c>
      <c r="CP27" s="25">
        <f>(Calculation!AF27-Calculation!AE27)*'Meetering, connection &amp; convert'!$F27</f>
        <v>0</v>
      </c>
      <c r="CQ27" s="25">
        <f>(Calculation!AG27-Calculation!AF27)*'Meetering, connection &amp; convert'!$F27</f>
        <v>0</v>
      </c>
      <c r="CR27" s="25">
        <f>(Calculation!AH27-Calculation!AG27)*'Meetering, connection &amp; convert'!$F27</f>
        <v>0</v>
      </c>
      <c r="CS27" s="25">
        <f>(Calculation!AI27-Calculation!AH27)*'Meetering, connection &amp; convert'!$F27</f>
        <v>0</v>
      </c>
      <c r="CT27" s="25">
        <f>(Calculation!AJ27-Calculation!AI27)*'Meetering, connection &amp; convert'!$F27</f>
        <v>0</v>
      </c>
      <c r="CU27" s="25">
        <f>(Calculation!AK27-Calculation!AJ27)*'Meetering, connection &amp; convert'!$F27</f>
        <v>0</v>
      </c>
    </row>
    <row r="28" spans="1:99" x14ac:dyDescent="0.25">
      <c r="A28" s="20">
        <f>'(INPUT) Demand'!A28</f>
        <v>19</v>
      </c>
      <c r="B28" s="3" t="str">
        <f>'(INPUT) Demand'!B28</f>
        <v>Commercial</v>
      </c>
      <c r="C28" s="4">
        <f>'(INPUT) Demand'!C28</f>
        <v>0</v>
      </c>
      <c r="D28" s="4">
        <f t="shared" si="2"/>
        <v>100</v>
      </c>
      <c r="E28" s="4">
        <f t="shared" si="3"/>
        <v>500</v>
      </c>
      <c r="F28" s="4">
        <f t="shared" si="4"/>
        <v>500</v>
      </c>
      <c r="H28" s="25">
        <f>(Calculation!H28-Calculation!G28)*'Meetering, connection &amp; convert'!$D28</f>
        <v>0</v>
      </c>
      <c r="I28" s="25">
        <f>(Calculation!I28-Calculation!H28)*'Meetering, connection &amp; convert'!$D28</f>
        <v>0</v>
      </c>
      <c r="J28" s="25">
        <f>(Calculation!J28-Calculation!I28)*'Meetering, connection &amp; convert'!$D28</f>
        <v>0</v>
      </c>
      <c r="K28" s="25">
        <f>(Calculation!K28-Calculation!J28)*'Meetering, connection &amp; convert'!$D28</f>
        <v>0</v>
      </c>
      <c r="L28" s="25">
        <f>(Calculation!L28-Calculation!K28)*'Meetering, connection &amp; convert'!$D28</f>
        <v>0</v>
      </c>
      <c r="M28" s="25">
        <f>(Calculation!M28-Calculation!L28)*'Meetering, connection &amp; convert'!$D28</f>
        <v>0</v>
      </c>
      <c r="N28" s="25">
        <f>(Calculation!N28-Calculation!M28)*'Meetering, connection &amp; convert'!$D28</f>
        <v>0</v>
      </c>
      <c r="O28" s="25">
        <f>(Calculation!O28-Calculation!N28)*'Meetering, connection &amp; convert'!$D28</f>
        <v>0</v>
      </c>
      <c r="P28" s="25">
        <f>(Calculation!P28-Calculation!O28)*'Meetering, connection &amp; convert'!$D28</f>
        <v>0</v>
      </c>
      <c r="Q28" s="25">
        <f>(Calculation!Q28-Calculation!P28)*'Meetering, connection &amp; convert'!$D28</f>
        <v>0</v>
      </c>
      <c r="R28" s="25">
        <f>(Calculation!R28-Calculation!Q28)*'Meetering, connection &amp; convert'!$D28</f>
        <v>0</v>
      </c>
      <c r="S28" s="25">
        <f>(Calculation!S28-Calculation!R28)*'Meetering, connection &amp; convert'!$D28</f>
        <v>0</v>
      </c>
      <c r="T28" s="25">
        <f>(Calculation!T28-Calculation!S28)*'Meetering, connection &amp; convert'!$D28</f>
        <v>0</v>
      </c>
      <c r="U28" s="25">
        <f>(Calculation!U28-Calculation!T28)*'Meetering, connection &amp; convert'!$D28</f>
        <v>0</v>
      </c>
      <c r="V28" s="25">
        <f>(Calculation!V28-Calculation!U28)*'Meetering, connection &amp; convert'!$D28</f>
        <v>0</v>
      </c>
      <c r="W28" s="25">
        <f>(Calculation!W28-Calculation!V28)*'Meetering, connection &amp; convert'!$D28</f>
        <v>0</v>
      </c>
      <c r="X28" s="25">
        <f>(Calculation!X28-Calculation!W28)*'Meetering, connection &amp; convert'!$D28</f>
        <v>0</v>
      </c>
      <c r="Y28" s="25">
        <f>(Calculation!Y28-Calculation!X28)*'Meetering, connection &amp; convert'!$D28</f>
        <v>0</v>
      </c>
      <c r="Z28" s="25">
        <f>(Calculation!Z28-Calculation!Y28)*'Meetering, connection &amp; convert'!$D28</f>
        <v>0</v>
      </c>
      <c r="AA28" s="25">
        <f>(Calculation!AA28-Calculation!Z28)*'Meetering, connection &amp; convert'!$D28</f>
        <v>0</v>
      </c>
      <c r="AB28" s="25">
        <f>(Calculation!AB28-Calculation!AA28)*'Meetering, connection &amp; convert'!$D28</f>
        <v>0</v>
      </c>
      <c r="AC28" s="25">
        <f>(Calculation!AC28-Calculation!AB28)*'Meetering, connection &amp; convert'!$D28</f>
        <v>0</v>
      </c>
      <c r="AD28" s="25">
        <f>(Calculation!AD28-Calculation!AC28)*'Meetering, connection &amp; convert'!$D28</f>
        <v>0</v>
      </c>
      <c r="AE28" s="25">
        <f>(Calculation!AE28-Calculation!AD28)*'Meetering, connection &amp; convert'!$D28</f>
        <v>0</v>
      </c>
      <c r="AF28" s="25">
        <f>(Calculation!AF28-Calculation!AE28)*'Meetering, connection &amp; convert'!$D28</f>
        <v>0</v>
      </c>
      <c r="AG28" s="25">
        <f>(Calculation!AG28-Calculation!AF28)*'Meetering, connection &amp; convert'!$D28</f>
        <v>0</v>
      </c>
      <c r="AH28" s="25">
        <f>(Calculation!AH28-Calculation!AG28)*'Meetering, connection &amp; convert'!$D28</f>
        <v>0</v>
      </c>
      <c r="AI28" s="25">
        <f>(Calculation!AI28-Calculation!AH28)*'Meetering, connection &amp; convert'!$D28</f>
        <v>0</v>
      </c>
      <c r="AJ28" s="25">
        <f>(Calculation!AJ28-Calculation!AI28)*'Meetering, connection &amp; convert'!$D28</f>
        <v>0</v>
      </c>
      <c r="AK28" s="25">
        <f>(Calculation!AK28-Calculation!AJ28)*'Meetering, connection &amp; convert'!$D28</f>
        <v>0</v>
      </c>
      <c r="AM28" s="25">
        <f>(Calculation!H28-Calculation!G28)*'Meetering, connection &amp; convert'!$E28</f>
        <v>0</v>
      </c>
      <c r="AN28" s="25">
        <f>(Calculation!I28-Calculation!H28)*'Meetering, connection &amp; convert'!$E28</f>
        <v>0</v>
      </c>
      <c r="AO28" s="25">
        <f>(Calculation!J28-Calculation!I28)*'Meetering, connection &amp; convert'!$E28</f>
        <v>0</v>
      </c>
      <c r="AP28" s="25">
        <f>(Calculation!K28-Calculation!J28)*'Meetering, connection &amp; convert'!$E28</f>
        <v>0</v>
      </c>
      <c r="AQ28" s="25">
        <f>(Calculation!L28-Calculation!K28)*'Meetering, connection &amp; convert'!$E28</f>
        <v>0</v>
      </c>
      <c r="AR28" s="25">
        <f>(Calculation!M28-Calculation!L28)*'Meetering, connection &amp; convert'!$E28</f>
        <v>0</v>
      </c>
      <c r="AS28" s="25">
        <f>(Calculation!N28-Calculation!M28)*'Meetering, connection &amp; convert'!$E28</f>
        <v>0</v>
      </c>
      <c r="AT28" s="25">
        <f>(Calculation!O28-Calculation!N28)*'Meetering, connection &amp; convert'!$E28</f>
        <v>0</v>
      </c>
      <c r="AU28" s="25">
        <f>(Calculation!P28-Calculation!O28)*'Meetering, connection &amp; convert'!$E28</f>
        <v>0</v>
      </c>
      <c r="AV28" s="25">
        <f>(Calculation!Q28-Calculation!P28)*'Meetering, connection &amp; convert'!$E28</f>
        <v>0</v>
      </c>
      <c r="AW28" s="25">
        <f>(Calculation!R28-Calculation!Q28)*'Meetering, connection &amp; convert'!$E28</f>
        <v>0</v>
      </c>
      <c r="AX28" s="25">
        <f>(Calculation!S28-Calculation!R28)*'Meetering, connection &amp; convert'!$E28</f>
        <v>0</v>
      </c>
      <c r="AY28" s="25">
        <f>(Calculation!T28-Calculation!S28)*'Meetering, connection &amp; convert'!$E28</f>
        <v>0</v>
      </c>
      <c r="AZ28" s="25">
        <f>(Calculation!U28-Calculation!T28)*'Meetering, connection &amp; convert'!$E28</f>
        <v>0</v>
      </c>
      <c r="BA28" s="25">
        <f>(Calculation!V28-Calculation!U28)*'Meetering, connection &amp; convert'!$E28</f>
        <v>0</v>
      </c>
      <c r="BB28" s="25">
        <f>(Calculation!W28-Calculation!V28)*'Meetering, connection &amp; convert'!$E28</f>
        <v>0</v>
      </c>
      <c r="BC28" s="25">
        <f>(Calculation!X28-Calculation!W28)*'Meetering, connection &amp; convert'!$E28</f>
        <v>0</v>
      </c>
      <c r="BD28" s="25">
        <f>(Calculation!Y28-Calculation!X28)*'Meetering, connection &amp; convert'!$E28</f>
        <v>0</v>
      </c>
      <c r="BE28" s="25">
        <f>(Calculation!Z28-Calculation!Y28)*'Meetering, connection &amp; convert'!$E28</f>
        <v>0</v>
      </c>
      <c r="BF28" s="25">
        <f>(Calculation!AA28-Calculation!Z28)*'Meetering, connection &amp; convert'!$E28</f>
        <v>0</v>
      </c>
      <c r="BG28" s="25">
        <f>(Calculation!AB28-Calculation!AA28)*'Meetering, connection &amp; convert'!$E28</f>
        <v>0</v>
      </c>
      <c r="BH28" s="25">
        <f>(Calculation!AC28-Calculation!AB28)*'Meetering, connection &amp; convert'!$E28</f>
        <v>0</v>
      </c>
      <c r="BI28" s="25">
        <f>(Calculation!AD28-Calculation!AC28)*'Meetering, connection &amp; convert'!$E28</f>
        <v>0</v>
      </c>
      <c r="BJ28" s="25">
        <f>(Calculation!AE28-Calculation!AD28)*'Meetering, connection &amp; convert'!$E28</f>
        <v>0</v>
      </c>
      <c r="BK28" s="25">
        <f>(Calculation!AF28-Calculation!AE28)*'Meetering, connection &amp; convert'!$E28</f>
        <v>0</v>
      </c>
      <c r="BL28" s="25">
        <f>(Calculation!AG28-Calculation!AF28)*'Meetering, connection &amp; convert'!$E28</f>
        <v>0</v>
      </c>
      <c r="BM28" s="25">
        <f>(Calculation!AH28-Calculation!AG28)*'Meetering, connection &amp; convert'!$E28</f>
        <v>0</v>
      </c>
      <c r="BN28" s="25">
        <f>(Calculation!AI28-Calculation!AH28)*'Meetering, connection &amp; convert'!$E28</f>
        <v>0</v>
      </c>
      <c r="BO28" s="25">
        <f>(Calculation!AJ28-Calculation!AI28)*'Meetering, connection &amp; convert'!$E28</f>
        <v>0</v>
      </c>
      <c r="BP28" s="25">
        <f>(Calculation!AK28-Calculation!AJ28)*'Meetering, connection &amp; convert'!$E28</f>
        <v>0</v>
      </c>
      <c r="BR28" s="25">
        <f>(Calculation!H28-Calculation!G28)*'Meetering, connection &amp; convert'!$F28</f>
        <v>0</v>
      </c>
      <c r="BS28" s="25">
        <f>(Calculation!I28-Calculation!H28)*'Meetering, connection &amp; convert'!$F28</f>
        <v>0</v>
      </c>
      <c r="BT28" s="25">
        <f>(Calculation!J28-Calculation!I28)*'Meetering, connection &amp; convert'!$F28</f>
        <v>0</v>
      </c>
      <c r="BU28" s="25">
        <f>(Calculation!K28-Calculation!J28)*'Meetering, connection &amp; convert'!$F28</f>
        <v>0</v>
      </c>
      <c r="BV28" s="25">
        <f>(Calculation!L28-Calculation!K28)*'Meetering, connection &amp; convert'!$F28</f>
        <v>0</v>
      </c>
      <c r="BW28" s="25">
        <f>(Calculation!M28-Calculation!L28)*'Meetering, connection &amp; convert'!$F28</f>
        <v>0</v>
      </c>
      <c r="BX28" s="25">
        <f>(Calculation!N28-Calculation!M28)*'Meetering, connection &amp; convert'!$F28</f>
        <v>0</v>
      </c>
      <c r="BY28" s="25">
        <f>(Calculation!O28-Calculation!N28)*'Meetering, connection &amp; convert'!$F28</f>
        <v>0</v>
      </c>
      <c r="BZ28" s="25">
        <f>(Calculation!P28-Calculation!O28)*'Meetering, connection &amp; convert'!$F28</f>
        <v>0</v>
      </c>
      <c r="CA28" s="25">
        <f>(Calculation!Q28-Calculation!P28)*'Meetering, connection &amp; convert'!$F28</f>
        <v>0</v>
      </c>
      <c r="CB28" s="25">
        <f>(Calculation!R28-Calculation!Q28)*'Meetering, connection &amp; convert'!$F28</f>
        <v>0</v>
      </c>
      <c r="CC28" s="25">
        <f>(Calculation!S28-Calculation!R28)*'Meetering, connection &amp; convert'!$F28</f>
        <v>0</v>
      </c>
      <c r="CD28" s="25">
        <f>(Calculation!T28-Calculation!S28)*'Meetering, connection &amp; convert'!$F28</f>
        <v>0</v>
      </c>
      <c r="CE28" s="25">
        <f>(Calculation!U28-Calculation!T28)*'Meetering, connection &amp; convert'!$F28</f>
        <v>0</v>
      </c>
      <c r="CF28" s="25">
        <f>(Calculation!V28-Calculation!U28)*'Meetering, connection &amp; convert'!$F28</f>
        <v>0</v>
      </c>
      <c r="CG28" s="25">
        <f>(Calculation!W28-Calculation!V28)*'Meetering, connection &amp; convert'!$F28</f>
        <v>0</v>
      </c>
      <c r="CH28" s="25">
        <f>(Calculation!X28-Calculation!W28)*'Meetering, connection &amp; convert'!$F28</f>
        <v>0</v>
      </c>
      <c r="CI28" s="25">
        <f>(Calculation!Y28-Calculation!X28)*'Meetering, connection &amp; convert'!$F28</f>
        <v>0</v>
      </c>
      <c r="CJ28" s="25">
        <f>(Calculation!Z28-Calculation!Y28)*'Meetering, connection &amp; convert'!$F28</f>
        <v>0</v>
      </c>
      <c r="CK28" s="25">
        <f>(Calculation!AA28-Calculation!Z28)*'Meetering, connection &amp; convert'!$F28</f>
        <v>0</v>
      </c>
      <c r="CL28" s="25">
        <f>(Calculation!AB28-Calculation!AA28)*'Meetering, connection &amp; convert'!$F28</f>
        <v>0</v>
      </c>
      <c r="CM28" s="25">
        <f>(Calculation!AC28-Calculation!AB28)*'Meetering, connection &amp; convert'!$F28</f>
        <v>0</v>
      </c>
      <c r="CN28" s="25">
        <f>(Calculation!AD28-Calculation!AC28)*'Meetering, connection &amp; convert'!$F28</f>
        <v>0</v>
      </c>
      <c r="CO28" s="25">
        <f>(Calculation!AE28-Calculation!AD28)*'Meetering, connection &amp; convert'!$F28</f>
        <v>0</v>
      </c>
      <c r="CP28" s="25">
        <f>(Calculation!AF28-Calculation!AE28)*'Meetering, connection &amp; convert'!$F28</f>
        <v>0</v>
      </c>
      <c r="CQ28" s="25">
        <f>(Calculation!AG28-Calculation!AF28)*'Meetering, connection &amp; convert'!$F28</f>
        <v>0</v>
      </c>
      <c r="CR28" s="25">
        <f>(Calculation!AH28-Calculation!AG28)*'Meetering, connection &amp; convert'!$F28</f>
        <v>0</v>
      </c>
      <c r="CS28" s="25">
        <f>(Calculation!AI28-Calculation!AH28)*'Meetering, connection &amp; convert'!$F28</f>
        <v>0</v>
      </c>
      <c r="CT28" s="25">
        <f>(Calculation!AJ28-Calculation!AI28)*'Meetering, connection &amp; convert'!$F28</f>
        <v>0</v>
      </c>
      <c r="CU28" s="25">
        <f>(Calculation!AK28-Calculation!AJ28)*'Meetering, connection &amp; convert'!$F28</f>
        <v>0</v>
      </c>
    </row>
    <row r="29" spans="1:99" ht="16.5" thickBot="1" x14ac:dyDescent="0.3">
      <c r="A29" s="21">
        <f>'(INPUT) Demand'!A29</f>
        <v>20</v>
      </c>
      <c r="B29" s="15" t="str">
        <f>'(INPUT) Demand'!B29</f>
        <v>Commercial</v>
      </c>
      <c r="C29" s="16">
        <f>'(INPUT) Demand'!C29</f>
        <v>0</v>
      </c>
      <c r="D29" s="16">
        <f t="shared" si="2"/>
        <v>100</v>
      </c>
      <c r="E29" s="16">
        <f t="shared" si="3"/>
        <v>500</v>
      </c>
      <c r="F29" s="16">
        <f t="shared" si="4"/>
        <v>500</v>
      </c>
      <c r="H29" s="16">
        <f>(Calculation!H29-Calculation!G29)*'Meetering, connection &amp; convert'!$D29</f>
        <v>0</v>
      </c>
      <c r="I29" s="16">
        <f>(Calculation!I29-Calculation!H29)*'Meetering, connection &amp; convert'!$D29</f>
        <v>0</v>
      </c>
      <c r="J29" s="16">
        <f>(Calculation!J29-Calculation!I29)*'Meetering, connection &amp; convert'!$D29</f>
        <v>0</v>
      </c>
      <c r="K29" s="16">
        <f>(Calculation!K29-Calculation!J29)*'Meetering, connection &amp; convert'!$D29</f>
        <v>0</v>
      </c>
      <c r="L29" s="16">
        <f>(Calculation!L29-Calculation!K29)*'Meetering, connection &amp; convert'!$D29</f>
        <v>0</v>
      </c>
      <c r="M29" s="16">
        <f>(Calculation!M29-Calculation!L29)*'Meetering, connection &amp; convert'!$D29</f>
        <v>0</v>
      </c>
      <c r="N29" s="16">
        <f>(Calculation!N29-Calculation!M29)*'Meetering, connection &amp; convert'!$D29</f>
        <v>0</v>
      </c>
      <c r="O29" s="16">
        <f>(Calculation!O29-Calculation!N29)*'Meetering, connection &amp; convert'!$D29</f>
        <v>0</v>
      </c>
      <c r="P29" s="16">
        <f>(Calculation!P29-Calculation!O29)*'Meetering, connection &amp; convert'!$D29</f>
        <v>0</v>
      </c>
      <c r="Q29" s="16">
        <f>(Calculation!Q29-Calculation!P29)*'Meetering, connection &amp; convert'!$D29</f>
        <v>0</v>
      </c>
      <c r="R29" s="16">
        <f>(Calculation!R29-Calculation!Q29)*'Meetering, connection &amp; convert'!$D29</f>
        <v>0</v>
      </c>
      <c r="S29" s="16">
        <f>(Calculation!S29-Calculation!R29)*'Meetering, connection &amp; convert'!$D29</f>
        <v>0</v>
      </c>
      <c r="T29" s="16">
        <f>(Calculation!T29-Calculation!S29)*'Meetering, connection &amp; convert'!$D29</f>
        <v>0</v>
      </c>
      <c r="U29" s="16">
        <f>(Calculation!U29-Calculation!T29)*'Meetering, connection &amp; convert'!$D29</f>
        <v>0</v>
      </c>
      <c r="V29" s="16">
        <f>(Calculation!V29-Calculation!U29)*'Meetering, connection &amp; convert'!$D29</f>
        <v>0</v>
      </c>
      <c r="W29" s="16">
        <f>(Calculation!W29-Calculation!V29)*'Meetering, connection &amp; convert'!$D29</f>
        <v>0</v>
      </c>
      <c r="X29" s="16">
        <f>(Calculation!X29-Calculation!W29)*'Meetering, connection &amp; convert'!$D29</f>
        <v>0</v>
      </c>
      <c r="Y29" s="16">
        <f>(Calculation!Y29-Calculation!X29)*'Meetering, connection &amp; convert'!$D29</f>
        <v>0</v>
      </c>
      <c r="Z29" s="16">
        <f>(Calculation!Z29-Calculation!Y29)*'Meetering, connection &amp; convert'!$D29</f>
        <v>0</v>
      </c>
      <c r="AA29" s="16">
        <f>(Calculation!AA29-Calculation!Z29)*'Meetering, connection &amp; convert'!$D29</f>
        <v>0</v>
      </c>
      <c r="AB29" s="16">
        <f>(Calculation!AB29-Calculation!AA29)*'Meetering, connection &amp; convert'!$D29</f>
        <v>0</v>
      </c>
      <c r="AC29" s="16">
        <f>(Calculation!AC29-Calculation!AB29)*'Meetering, connection &amp; convert'!$D29</f>
        <v>0</v>
      </c>
      <c r="AD29" s="16">
        <f>(Calculation!AD29-Calculation!AC29)*'Meetering, connection &amp; convert'!$D29</f>
        <v>0</v>
      </c>
      <c r="AE29" s="16">
        <f>(Calculation!AE29-Calculation!AD29)*'Meetering, connection &amp; convert'!$D29</f>
        <v>0</v>
      </c>
      <c r="AF29" s="16">
        <f>(Calculation!AF29-Calculation!AE29)*'Meetering, connection &amp; convert'!$D29</f>
        <v>0</v>
      </c>
      <c r="AG29" s="16">
        <f>(Calculation!AG29-Calculation!AF29)*'Meetering, connection &amp; convert'!$D29</f>
        <v>0</v>
      </c>
      <c r="AH29" s="16">
        <f>(Calculation!AH29-Calculation!AG29)*'Meetering, connection &amp; convert'!$D29</f>
        <v>0</v>
      </c>
      <c r="AI29" s="16">
        <f>(Calculation!AI29-Calculation!AH29)*'Meetering, connection &amp; convert'!$D29</f>
        <v>0</v>
      </c>
      <c r="AJ29" s="16">
        <f>(Calculation!AJ29-Calculation!AI29)*'Meetering, connection &amp; convert'!$D29</f>
        <v>0</v>
      </c>
      <c r="AK29" s="16">
        <f>(Calculation!AK29-Calculation!AJ29)*'Meetering, connection &amp; convert'!$D29</f>
        <v>0</v>
      </c>
      <c r="AM29" s="16">
        <f>(Calculation!H29-Calculation!G29)*'Meetering, connection &amp; convert'!$E29</f>
        <v>0</v>
      </c>
      <c r="AN29" s="16">
        <f>(Calculation!I29-Calculation!H29)*'Meetering, connection &amp; convert'!$E29</f>
        <v>0</v>
      </c>
      <c r="AO29" s="16">
        <f>(Calculation!J29-Calculation!I29)*'Meetering, connection &amp; convert'!$E29</f>
        <v>0</v>
      </c>
      <c r="AP29" s="16">
        <f>(Calculation!K29-Calculation!J29)*'Meetering, connection &amp; convert'!$E29</f>
        <v>0</v>
      </c>
      <c r="AQ29" s="16">
        <f>(Calculation!L29-Calculation!K29)*'Meetering, connection &amp; convert'!$E29</f>
        <v>0</v>
      </c>
      <c r="AR29" s="16">
        <f>(Calculation!M29-Calculation!L29)*'Meetering, connection &amp; convert'!$E29</f>
        <v>0</v>
      </c>
      <c r="AS29" s="16">
        <f>(Calculation!N29-Calculation!M29)*'Meetering, connection &amp; convert'!$E29</f>
        <v>0</v>
      </c>
      <c r="AT29" s="16">
        <f>(Calculation!O29-Calculation!N29)*'Meetering, connection &amp; convert'!$E29</f>
        <v>0</v>
      </c>
      <c r="AU29" s="16">
        <f>(Calculation!P29-Calculation!O29)*'Meetering, connection &amp; convert'!$E29</f>
        <v>0</v>
      </c>
      <c r="AV29" s="16">
        <f>(Calculation!Q29-Calculation!P29)*'Meetering, connection &amp; convert'!$E29</f>
        <v>0</v>
      </c>
      <c r="AW29" s="16">
        <f>(Calculation!R29-Calculation!Q29)*'Meetering, connection &amp; convert'!$E29</f>
        <v>0</v>
      </c>
      <c r="AX29" s="16">
        <f>(Calculation!S29-Calculation!R29)*'Meetering, connection &amp; convert'!$E29</f>
        <v>0</v>
      </c>
      <c r="AY29" s="16">
        <f>(Calculation!T29-Calculation!S29)*'Meetering, connection &amp; convert'!$E29</f>
        <v>0</v>
      </c>
      <c r="AZ29" s="16">
        <f>(Calculation!U29-Calculation!T29)*'Meetering, connection &amp; convert'!$E29</f>
        <v>0</v>
      </c>
      <c r="BA29" s="16">
        <f>(Calculation!V29-Calculation!U29)*'Meetering, connection &amp; convert'!$E29</f>
        <v>0</v>
      </c>
      <c r="BB29" s="16">
        <f>(Calculation!W29-Calculation!V29)*'Meetering, connection &amp; convert'!$E29</f>
        <v>0</v>
      </c>
      <c r="BC29" s="16">
        <f>(Calculation!X29-Calculation!W29)*'Meetering, connection &amp; convert'!$E29</f>
        <v>0</v>
      </c>
      <c r="BD29" s="16">
        <f>(Calculation!Y29-Calculation!X29)*'Meetering, connection &amp; convert'!$E29</f>
        <v>0</v>
      </c>
      <c r="BE29" s="16">
        <f>(Calculation!Z29-Calculation!Y29)*'Meetering, connection &amp; convert'!$E29</f>
        <v>0</v>
      </c>
      <c r="BF29" s="16">
        <f>(Calculation!AA29-Calculation!Z29)*'Meetering, connection &amp; convert'!$E29</f>
        <v>0</v>
      </c>
      <c r="BG29" s="16">
        <f>(Calculation!AB29-Calculation!AA29)*'Meetering, connection &amp; convert'!$E29</f>
        <v>0</v>
      </c>
      <c r="BH29" s="16">
        <f>(Calculation!AC29-Calculation!AB29)*'Meetering, connection &amp; convert'!$E29</f>
        <v>0</v>
      </c>
      <c r="BI29" s="16">
        <f>(Calculation!AD29-Calculation!AC29)*'Meetering, connection &amp; convert'!$E29</f>
        <v>0</v>
      </c>
      <c r="BJ29" s="16">
        <f>(Calculation!AE29-Calculation!AD29)*'Meetering, connection &amp; convert'!$E29</f>
        <v>0</v>
      </c>
      <c r="BK29" s="16">
        <f>(Calculation!AF29-Calculation!AE29)*'Meetering, connection &amp; convert'!$E29</f>
        <v>0</v>
      </c>
      <c r="BL29" s="16">
        <f>(Calculation!AG29-Calculation!AF29)*'Meetering, connection &amp; convert'!$E29</f>
        <v>0</v>
      </c>
      <c r="BM29" s="16">
        <f>(Calculation!AH29-Calculation!AG29)*'Meetering, connection &amp; convert'!$E29</f>
        <v>0</v>
      </c>
      <c r="BN29" s="16">
        <f>(Calculation!AI29-Calculation!AH29)*'Meetering, connection &amp; convert'!$E29</f>
        <v>0</v>
      </c>
      <c r="BO29" s="16">
        <f>(Calculation!AJ29-Calculation!AI29)*'Meetering, connection &amp; convert'!$E29</f>
        <v>0</v>
      </c>
      <c r="BP29" s="16">
        <f>(Calculation!AK29-Calculation!AJ29)*'Meetering, connection &amp; convert'!$E29</f>
        <v>0</v>
      </c>
      <c r="BR29" s="16">
        <f>(Calculation!H29-Calculation!G29)*'Meetering, connection &amp; convert'!$F29</f>
        <v>0</v>
      </c>
      <c r="BS29" s="16">
        <f>(Calculation!I29-Calculation!H29)*'Meetering, connection &amp; convert'!$F29</f>
        <v>0</v>
      </c>
      <c r="BT29" s="16">
        <f>(Calculation!J29-Calculation!I29)*'Meetering, connection &amp; convert'!$F29</f>
        <v>0</v>
      </c>
      <c r="BU29" s="16">
        <f>(Calculation!K29-Calculation!J29)*'Meetering, connection &amp; convert'!$F29</f>
        <v>0</v>
      </c>
      <c r="BV29" s="16">
        <f>(Calculation!L29-Calculation!K29)*'Meetering, connection &amp; convert'!$F29</f>
        <v>0</v>
      </c>
      <c r="BW29" s="16">
        <f>(Calculation!M29-Calculation!L29)*'Meetering, connection &amp; convert'!$F29</f>
        <v>0</v>
      </c>
      <c r="BX29" s="16">
        <f>(Calculation!N29-Calculation!M29)*'Meetering, connection &amp; convert'!$F29</f>
        <v>0</v>
      </c>
      <c r="BY29" s="16">
        <f>(Calculation!O29-Calculation!N29)*'Meetering, connection &amp; convert'!$F29</f>
        <v>0</v>
      </c>
      <c r="BZ29" s="16">
        <f>(Calculation!P29-Calculation!O29)*'Meetering, connection &amp; convert'!$F29</f>
        <v>0</v>
      </c>
      <c r="CA29" s="16">
        <f>(Calculation!Q29-Calculation!P29)*'Meetering, connection &amp; convert'!$F29</f>
        <v>0</v>
      </c>
      <c r="CB29" s="16">
        <f>(Calculation!R29-Calculation!Q29)*'Meetering, connection &amp; convert'!$F29</f>
        <v>0</v>
      </c>
      <c r="CC29" s="16">
        <f>(Calculation!S29-Calculation!R29)*'Meetering, connection &amp; convert'!$F29</f>
        <v>0</v>
      </c>
      <c r="CD29" s="16">
        <f>(Calculation!T29-Calculation!S29)*'Meetering, connection &amp; convert'!$F29</f>
        <v>0</v>
      </c>
      <c r="CE29" s="16">
        <f>(Calculation!U29-Calculation!T29)*'Meetering, connection &amp; convert'!$F29</f>
        <v>0</v>
      </c>
      <c r="CF29" s="16">
        <f>(Calculation!V29-Calculation!U29)*'Meetering, connection &amp; convert'!$F29</f>
        <v>0</v>
      </c>
      <c r="CG29" s="16">
        <f>(Calculation!W29-Calculation!V29)*'Meetering, connection &amp; convert'!$F29</f>
        <v>0</v>
      </c>
      <c r="CH29" s="16">
        <f>(Calculation!X29-Calculation!W29)*'Meetering, connection &amp; convert'!$F29</f>
        <v>0</v>
      </c>
      <c r="CI29" s="16">
        <f>(Calculation!Y29-Calculation!X29)*'Meetering, connection &amp; convert'!$F29</f>
        <v>0</v>
      </c>
      <c r="CJ29" s="16">
        <f>(Calculation!Z29-Calculation!Y29)*'Meetering, connection &amp; convert'!$F29</f>
        <v>0</v>
      </c>
      <c r="CK29" s="16">
        <f>(Calculation!AA29-Calculation!Z29)*'Meetering, connection &amp; convert'!$F29</f>
        <v>0</v>
      </c>
      <c r="CL29" s="16">
        <f>(Calculation!AB29-Calculation!AA29)*'Meetering, connection &amp; convert'!$F29</f>
        <v>0</v>
      </c>
      <c r="CM29" s="16">
        <f>(Calculation!AC29-Calculation!AB29)*'Meetering, connection &amp; convert'!$F29</f>
        <v>0</v>
      </c>
      <c r="CN29" s="16">
        <f>(Calculation!AD29-Calculation!AC29)*'Meetering, connection &amp; convert'!$F29</f>
        <v>0</v>
      </c>
      <c r="CO29" s="16">
        <f>(Calculation!AE29-Calculation!AD29)*'Meetering, connection &amp; convert'!$F29</f>
        <v>0</v>
      </c>
      <c r="CP29" s="16">
        <f>(Calculation!AF29-Calculation!AE29)*'Meetering, connection &amp; convert'!$F29</f>
        <v>0</v>
      </c>
      <c r="CQ29" s="16">
        <f>(Calculation!AG29-Calculation!AF29)*'Meetering, connection &amp; convert'!$F29</f>
        <v>0</v>
      </c>
      <c r="CR29" s="16">
        <f>(Calculation!AH29-Calculation!AG29)*'Meetering, connection &amp; convert'!$F29</f>
        <v>0</v>
      </c>
      <c r="CS29" s="16">
        <f>(Calculation!AI29-Calculation!AH29)*'Meetering, connection &amp; convert'!$F29</f>
        <v>0</v>
      </c>
      <c r="CT29" s="16">
        <f>(Calculation!AJ29-Calculation!AI29)*'Meetering, connection &amp; convert'!$F29</f>
        <v>0</v>
      </c>
      <c r="CU29" s="16">
        <f>(Calculation!AK29-Calculation!AJ29)*'Meetering, connection &amp; convert'!$F29</f>
        <v>0</v>
      </c>
    </row>
    <row r="30" spans="1:99" ht="16.5" thickTop="1" x14ac:dyDescent="0.25">
      <c r="A30" s="19">
        <f>'(INPUT) Demand'!A30</f>
        <v>21</v>
      </c>
      <c r="B30" s="13" t="str">
        <f>'(INPUT) Demand'!B30</f>
        <v>Industrial</v>
      </c>
      <c r="C30" s="14">
        <f>'(INPUT) Demand'!C30</f>
        <v>0</v>
      </c>
      <c r="D30" s="14">
        <f t="shared" si="2"/>
        <v>100</v>
      </c>
      <c r="E30" s="14">
        <f t="shared" si="3"/>
        <v>500</v>
      </c>
      <c r="F30" s="14">
        <f t="shared" si="4"/>
        <v>500</v>
      </c>
      <c r="H30" s="14">
        <f>(Calculation!H30-Calculation!G30)*'Meetering, connection &amp; convert'!$D30</f>
        <v>0</v>
      </c>
      <c r="I30" s="14">
        <f>(Calculation!I30-Calculation!H30)*'Meetering, connection &amp; convert'!$D30</f>
        <v>0</v>
      </c>
      <c r="J30" s="14">
        <f>(Calculation!J30-Calculation!I30)*'Meetering, connection &amp; convert'!$D30</f>
        <v>0</v>
      </c>
      <c r="K30" s="14">
        <f>(Calculation!K30-Calculation!J30)*'Meetering, connection &amp; convert'!$D30</f>
        <v>0</v>
      </c>
      <c r="L30" s="14">
        <f>(Calculation!L30-Calculation!K30)*'Meetering, connection &amp; convert'!$D30</f>
        <v>0</v>
      </c>
      <c r="M30" s="14">
        <f>(Calculation!M30-Calculation!L30)*'Meetering, connection &amp; convert'!$D30</f>
        <v>0</v>
      </c>
      <c r="N30" s="14">
        <f>(Calculation!N30-Calculation!M30)*'Meetering, connection &amp; convert'!$D30</f>
        <v>0</v>
      </c>
      <c r="O30" s="14">
        <f>(Calculation!O30-Calculation!N30)*'Meetering, connection &amp; convert'!$D30</f>
        <v>0</v>
      </c>
      <c r="P30" s="14">
        <f>(Calculation!P30-Calculation!O30)*'Meetering, connection &amp; convert'!$D30</f>
        <v>0</v>
      </c>
      <c r="Q30" s="14">
        <f>(Calculation!Q30-Calculation!P30)*'Meetering, connection &amp; convert'!$D30</f>
        <v>0</v>
      </c>
      <c r="R30" s="14">
        <f>(Calculation!R30-Calculation!Q30)*'Meetering, connection &amp; convert'!$D30</f>
        <v>0</v>
      </c>
      <c r="S30" s="14">
        <f>(Calculation!S30-Calculation!R30)*'Meetering, connection &amp; convert'!$D30</f>
        <v>0</v>
      </c>
      <c r="T30" s="14">
        <f>(Calculation!T30-Calculation!S30)*'Meetering, connection &amp; convert'!$D30</f>
        <v>0</v>
      </c>
      <c r="U30" s="14">
        <f>(Calculation!U30-Calculation!T30)*'Meetering, connection &amp; convert'!$D30</f>
        <v>0</v>
      </c>
      <c r="V30" s="14">
        <f>(Calculation!V30-Calculation!U30)*'Meetering, connection &amp; convert'!$D30</f>
        <v>0</v>
      </c>
      <c r="W30" s="14">
        <f>(Calculation!W30-Calculation!V30)*'Meetering, connection &amp; convert'!$D30</f>
        <v>0</v>
      </c>
      <c r="X30" s="14">
        <f>(Calculation!X30-Calculation!W30)*'Meetering, connection &amp; convert'!$D30</f>
        <v>0</v>
      </c>
      <c r="Y30" s="14">
        <f>(Calculation!Y30-Calculation!X30)*'Meetering, connection &amp; convert'!$D30</f>
        <v>0</v>
      </c>
      <c r="Z30" s="14">
        <f>(Calculation!Z30-Calculation!Y30)*'Meetering, connection &amp; convert'!$D30</f>
        <v>0</v>
      </c>
      <c r="AA30" s="14">
        <f>(Calculation!AA30-Calculation!Z30)*'Meetering, connection &amp; convert'!$D30</f>
        <v>0</v>
      </c>
      <c r="AB30" s="14">
        <f>(Calculation!AB30-Calculation!AA30)*'Meetering, connection &amp; convert'!$D30</f>
        <v>0</v>
      </c>
      <c r="AC30" s="14">
        <f>(Calculation!AC30-Calculation!AB30)*'Meetering, connection &amp; convert'!$D30</f>
        <v>0</v>
      </c>
      <c r="AD30" s="14">
        <f>(Calculation!AD30-Calculation!AC30)*'Meetering, connection &amp; convert'!$D30</f>
        <v>0</v>
      </c>
      <c r="AE30" s="14">
        <f>(Calculation!AE30-Calculation!AD30)*'Meetering, connection &amp; convert'!$D30</f>
        <v>0</v>
      </c>
      <c r="AF30" s="14">
        <f>(Calculation!AF30-Calculation!AE30)*'Meetering, connection &amp; convert'!$D30</f>
        <v>0</v>
      </c>
      <c r="AG30" s="14">
        <f>(Calculation!AG30-Calculation!AF30)*'Meetering, connection &amp; convert'!$D30</f>
        <v>0</v>
      </c>
      <c r="AH30" s="14">
        <f>(Calculation!AH30-Calculation!AG30)*'Meetering, connection &amp; convert'!$D30</f>
        <v>0</v>
      </c>
      <c r="AI30" s="14">
        <f>(Calculation!AI30-Calculation!AH30)*'Meetering, connection &amp; convert'!$D30</f>
        <v>0</v>
      </c>
      <c r="AJ30" s="14">
        <f>(Calculation!AJ30-Calculation!AI30)*'Meetering, connection &amp; convert'!$D30</f>
        <v>0</v>
      </c>
      <c r="AK30" s="14">
        <f>(Calculation!AK30-Calculation!AJ30)*'Meetering, connection &amp; convert'!$D30</f>
        <v>0</v>
      </c>
      <c r="AM30" s="14">
        <f>(Calculation!H30-Calculation!G30)*'Meetering, connection &amp; convert'!$E30</f>
        <v>0</v>
      </c>
      <c r="AN30" s="14">
        <f>(Calculation!I30-Calculation!H30)*'Meetering, connection &amp; convert'!$E30</f>
        <v>0</v>
      </c>
      <c r="AO30" s="14">
        <f>(Calculation!J30-Calculation!I30)*'Meetering, connection &amp; convert'!$E30</f>
        <v>0</v>
      </c>
      <c r="AP30" s="14">
        <f>(Calculation!K30-Calculation!J30)*'Meetering, connection &amp; convert'!$E30</f>
        <v>0</v>
      </c>
      <c r="AQ30" s="14">
        <f>(Calculation!L30-Calculation!K30)*'Meetering, connection &amp; convert'!$E30</f>
        <v>0</v>
      </c>
      <c r="AR30" s="14">
        <f>(Calculation!M30-Calculation!L30)*'Meetering, connection &amp; convert'!$E30</f>
        <v>0</v>
      </c>
      <c r="AS30" s="14">
        <f>(Calculation!N30-Calculation!M30)*'Meetering, connection &amp; convert'!$E30</f>
        <v>0</v>
      </c>
      <c r="AT30" s="14">
        <f>(Calculation!O30-Calculation!N30)*'Meetering, connection &amp; convert'!$E30</f>
        <v>0</v>
      </c>
      <c r="AU30" s="14">
        <f>(Calculation!P30-Calculation!O30)*'Meetering, connection &amp; convert'!$E30</f>
        <v>0</v>
      </c>
      <c r="AV30" s="14">
        <f>(Calculation!Q30-Calculation!P30)*'Meetering, connection &amp; convert'!$E30</f>
        <v>0</v>
      </c>
      <c r="AW30" s="14">
        <f>(Calculation!R30-Calculation!Q30)*'Meetering, connection &amp; convert'!$E30</f>
        <v>0</v>
      </c>
      <c r="AX30" s="14">
        <f>(Calculation!S30-Calculation!R30)*'Meetering, connection &amp; convert'!$E30</f>
        <v>0</v>
      </c>
      <c r="AY30" s="14">
        <f>(Calculation!T30-Calculation!S30)*'Meetering, connection &amp; convert'!$E30</f>
        <v>0</v>
      </c>
      <c r="AZ30" s="14">
        <f>(Calculation!U30-Calculation!T30)*'Meetering, connection &amp; convert'!$E30</f>
        <v>0</v>
      </c>
      <c r="BA30" s="14">
        <f>(Calculation!V30-Calculation!U30)*'Meetering, connection &amp; convert'!$E30</f>
        <v>0</v>
      </c>
      <c r="BB30" s="14">
        <f>(Calculation!W30-Calculation!V30)*'Meetering, connection &amp; convert'!$E30</f>
        <v>0</v>
      </c>
      <c r="BC30" s="14">
        <f>(Calculation!X30-Calculation!W30)*'Meetering, connection &amp; convert'!$E30</f>
        <v>0</v>
      </c>
      <c r="BD30" s="14">
        <f>(Calculation!Y30-Calculation!X30)*'Meetering, connection &amp; convert'!$E30</f>
        <v>0</v>
      </c>
      <c r="BE30" s="14">
        <f>(Calculation!Z30-Calculation!Y30)*'Meetering, connection &amp; convert'!$E30</f>
        <v>0</v>
      </c>
      <c r="BF30" s="14">
        <f>(Calculation!AA30-Calculation!Z30)*'Meetering, connection &amp; convert'!$E30</f>
        <v>0</v>
      </c>
      <c r="BG30" s="14">
        <f>(Calculation!AB30-Calculation!AA30)*'Meetering, connection &amp; convert'!$E30</f>
        <v>0</v>
      </c>
      <c r="BH30" s="14">
        <f>(Calculation!AC30-Calculation!AB30)*'Meetering, connection &amp; convert'!$E30</f>
        <v>0</v>
      </c>
      <c r="BI30" s="14">
        <f>(Calculation!AD30-Calculation!AC30)*'Meetering, connection &amp; convert'!$E30</f>
        <v>0</v>
      </c>
      <c r="BJ30" s="14">
        <f>(Calculation!AE30-Calculation!AD30)*'Meetering, connection &amp; convert'!$E30</f>
        <v>0</v>
      </c>
      <c r="BK30" s="14">
        <f>(Calculation!AF30-Calculation!AE30)*'Meetering, connection &amp; convert'!$E30</f>
        <v>0</v>
      </c>
      <c r="BL30" s="14">
        <f>(Calculation!AG30-Calculation!AF30)*'Meetering, connection &amp; convert'!$E30</f>
        <v>0</v>
      </c>
      <c r="BM30" s="14">
        <f>(Calculation!AH30-Calculation!AG30)*'Meetering, connection &amp; convert'!$E30</f>
        <v>0</v>
      </c>
      <c r="BN30" s="14">
        <f>(Calculation!AI30-Calculation!AH30)*'Meetering, connection &amp; convert'!$E30</f>
        <v>0</v>
      </c>
      <c r="BO30" s="14">
        <f>(Calculation!AJ30-Calculation!AI30)*'Meetering, connection &amp; convert'!$E30</f>
        <v>0</v>
      </c>
      <c r="BP30" s="14">
        <f>(Calculation!AK30-Calculation!AJ30)*'Meetering, connection &amp; convert'!$E30</f>
        <v>0</v>
      </c>
      <c r="BR30" s="14">
        <f>(Calculation!H30-Calculation!G30)*'Meetering, connection &amp; convert'!$F30</f>
        <v>0</v>
      </c>
      <c r="BS30" s="14">
        <f>(Calculation!I30-Calculation!H30)*'Meetering, connection &amp; convert'!$F30</f>
        <v>0</v>
      </c>
      <c r="BT30" s="14">
        <f>(Calculation!J30-Calculation!I30)*'Meetering, connection &amp; convert'!$F30</f>
        <v>0</v>
      </c>
      <c r="BU30" s="14">
        <f>(Calculation!K30-Calculation!J30)*'Meetering, connection &amp; convert'!$F30</f>
        <v>0</v>
      </c>
      <c r="BV30" s="14">
        <f>(Calculation!L30-Calculation!K30)*'Meetering, connection &amp; convert'!$F30</f>
        <v>0</v>
      </c>
      <c r="BW30" s="14">
        <f>(Calculation!M30-Calculation!L30)*'Meetering, connection &amp; convert'!$F30</f>
        <v>0</v>
      </c>
      <c r="BX30" s="14">
        <f>(Calculation!N30-Calculation!M30)*'Meetering, connection &amp; convert'!$F30</f>
        <v>0</v>
      </c>
      <c r="BY30" s="14">
        <f>(Calculation!O30-Calculation!N30)*'Meetering, connection &amp; convert'!$F30</f>
        <v>0</v>
      </c>
      <c r="BZ30" s="14">
        <f>(Calculation!P30-Calculation!O30)*'Meetering, connection &amp; convert'!$F30</f>
        <v>0</v>
      </c>
      <c r="CA30" s="14">
        <f>(Calculation!Q30-Calculation!P30)*'Meetering, connection &amp; convert'!$F30</f>
        <v>0</v>
      </c>
      <c r="CB30" s="14">
        <f>(Calculation!R30-Calculation!Q30)*'Meetering, connection &amp; convert'!$F30</f>
        <v>0</v>
      </c>
      <c r="CC30" s="14">
        <f>(Calculation!S30-Calculation!R30)*'Meetering, connection &amp; convert'!$F30</f>
        <v>0</v>
      </c>
      <c r="CD30" s="14">
        <f>(Calculation!T30-Calculation!S30)*'Meetering, connection &amp; convert'!$F30</f>
        <v>0</v>
      </c>
      <c r="CE30" s="14">
        <f>(Calculation!U30-Calculation!T30)*'Meetering, connection &amp; convert'!$F30</f>
        <v>0</v>
      </c>
      <c r="CF30" s="14">
        <f>(Calculation!V30-Calculation!U30)*'Meetering, connection &amp; convert'!$F30</f>
        <v>0</v>
      </c>
      <c r="CG30" s="14">
        <f>(Calculation!W30-Calculation!V30)*'Meetering, connection &amp; convert'!$F30</f>
        <v>0</v>
      </c>
      <c r="CH30" s="14">
        <f>(Calculation!X30-Calculation!W30)*'Meetering, connection &amp; convert'!$F30</f>
        <v>0</v>
      </c>
      <c r="CI30" s="14">
        <f>(Calculation!Y30-Calculation!X30)*'Meetering, connection &amp; convert'!$F30</f>
        <v>0</v>
      </c>
      <c r="CJ30" s="14">
        <f>(Calculation!Z30-Calculation!Y30)*'Meetering, connection &amp; convert'!$F30</f>
        <v>0</v>
      </c>
      <c r="CK30" s="14">
        <f>(Calculation!AA30-Calculation!Z30)*'Meetering, connection &amp; convert'!$F30</f>
        <v>0</v>
      </c>
      <c r="CL30" s="14">
        <f>(Calculation!AB30-Calculation!AA30)*'Meetering, connection &amp; convert'!$F30</f>
        <v>0</v>
      </c>
      <c r="CM30" s="14">
        <f>(Calculation!AC30-Calculation!AB30)*'Meetering, connection &amp; convert'!$F30</f>
        <v>0</v>
      </c>
      <c r="CN30" s="14">
        <f>(Calculation!AD30-Calculation!AC30)*'Meetering, connection &amp; convert'!$F30</f>
        <v>0</v>
      </c>
      <c r="CO30" s="14">
        <f>(Calculation!AE30-Calculation!AD30)*'Meetering, connection &amp; convert'!$F30</f>
        <v>0</v>
      </c>
      <c r="CP30" s="14">
        <f>(Calculation!AF30-Calculation!AE30)*'Meetering, connection &amp; convert'!$F30</f>
        <v>0</v>
      </c>
      <c r="CQ30" s="14">
        <f>(Calculation!AG30-Calculation!AF30)*'Meetering, connection &amp; convert'!$F30</f>
        <v>0</v>
      </c>
      <c r="CR30" s="14">
        <f>(Calculation!AH30-Calculation!AG30)*'Meetering, connection &amp; convert'!$F30</f>
        <v>0</v>
      </c>
      <c r="CS30" s="14">
        <f>(Calculation!AI30-Calculation!AH30)*'Meetering, connection &amp; convert'!$F30</f>
        <v>0</v>
      </c>
      <c r="CT30" s="14">
        <f>(Calculation!AJ30-Calculation!AI30)*'Meetering, connection &amp; convert'!$F30</f>
        <v>0</v>
      </c>
      <c r="CU30" s="14">
        <f>(Calculation!AK30-Calculation!AJ30)*'Meetering, connection &amp; convert'!$F30</f>
        <v>0</v>
      </c>
    </row>
    <row r="31" spans="1:99" x14ac:dyDescent="0.25">
      <c r="A31" s="20">
        <f>'(INPUT) Demand'!A31</f>
        <v>22</v>
      </c>
      <c r="B31" s="3" t="str">
        <f>'(INPUT) Demand'!B31</f>
        <v>Industrial</v>
      </c>
      <c r="C31" s="4">
        <f>'(INPUT) Demand'!C31</f>
        <v>0</v>
      </c>
      <c r="D31" s="4">
        <f t="shared" si="2"/>
        <v>100</v>
      </c>
      <c r="E31" s="4">
        <f t="shared" si="3"/>
        <v>500</v>
      </c>
      <c r="F31" s="4">
        <f t="shared" si="4"/>
        <v>500</v>
      </c>
      <c r="H31" s="25">
        <f>(Calculation!H31-Calculation!G31)*'Meetering, connection &amp; convert'!$D31</f>
        <v>0</v>
      </c>
      <c r="I31" s="25">
        <f>(Calculation!I31-Calculation!H31)*'Meetering, connection &amp; convert'!$D31</f>
        <v>0</v>
      </c>
      <c r="J31" s="25">
        <f>(Calculation!J31-Calculation!I31)*'Meetering, connection &amp; convert'!$D31</f>
        <v>0</v>
      </c>
      <c r="K31" s="25">
        <f>(Calculation!K31-Calculation!J31)*'Meetering, connection &amp; convert'!$D31</f>
        <v>0</v>
      </c>
      <c r="L31" s="25">
        <f>(Calculation!L31-Calculation!K31)*'Meetering, connection &amp; convert'!$D31</f>
        <v>0</v>
      </c>
      <c r="M31" s="25">
        <f>(Calculation!M31-Calculation!L31)*'Meetering, connection &amp; convert'!$D31</f>
        <v>0</v>
      </c>
      <c r="N31" s="25">
        <f>(Calculation!N31-Calculation!M31)*'Meetering, connection &amp; convert'!$D31</f>
        <v>0</v>
      </c>
      <c r="O31" s="25">
        <f>(Calculation!O31-Calculation!N31)*'Meetering, connection &amp; convert'!$D31</f>
        <v>0</v>
      </c>
      <c r="P31" s="25">
        <f>(Calculation!P31-Calculation!O31)*'Meetering, connection &amp; convert'!$D31</f>
        <v>0</v>
      </c>
      <c r="Q31" s="25">
        <f>(Calculation!Q31-Calculation!P31)*'Meetering, connection &amp; convert'!$D31</f>
        <v>0</v>
      </c>
      <c r="R31" s="25">
        <f>(Calculation!R31-Calculation!Q31)*'Meetering, connection &amp; convert'!$D31</f>
        <v>0</v>
      </c>
      <c r="S31" s="25">
        <f>(Calculation!S31-Calculation!R31)*'Meetering, connection &amp; convert'!$D31</f>
        <v>0</v>
      </c>
      <c r="T31" s="25">
        <f>(Calculation!T31-Calculation!S31)*'Meetering, connection &amp; convert'!$D31</f>
        <v>0</v>
      </c>
      <c r="U31" s="25">
        <f>(Calculation!U31-Calculation!T31)*'Meetering, connection &amp; convert'!$D31</f>
        <v>0</v>
      </c>
      <c r="V31" s="25">
        <f>(Calculation!V31-Calculation!U31)*'Meetering, connection &amp; convert'!$D31</f>
        <v>0</v>
      </c>
      <c r="W31" s="25">
        <f>(Calculation!W31-Calculation!V31)*'Meetering, connection &amp; convert'!$D31</f>
        <v>0</v>
      </c>
      <c r="X31" s="25">
        <f>(Calculation!X31-Calculation!W31)*'Meetering, connection &amp; convert'!$D31</f>
        <v>0</v>
      </c>
      <c r="Y31" s="25">
        <f>(Calculation!Y31-Calculation!X31)*'Meetering, connection &amp; convert'!$D31</f>
        <v>0</v>
      </c>
      <c r="Z31" s="25">
        <f>(Calculation!Z31-Calculation!Y31)*'Meetering, connection &amp; convert'!$D31</f>
        <v>0</v>
      </c>
      <c r="AA31" s="25">
        <f>(Calculation!AA31-Calculation!Z31)*'Meetering, connection &amp; convert'!$D31</f>
        <v>0</v>
      </c>
      <c r="AB31" s="25">
        <f>(Calculation!AB31-Calculation!AA31)*'Meetering, connection &amp; convert'!$D31</f>
        <v>0</v>
      </c>
      <c r="AC31" s="25">
        <f>(Calculation!AC31-Calculation!AB31)*'Meetering, connection &amp; convert'!$D31</f>
        <v>0</v>
      </c>
      <c r="AD31" s="25">
        <f>(Calculation!AD31-Calculation!AC31)*'Meetering, connection &amp; convert'!$D31</f>
        <v>0</v>
      </c>
      <c r="AE31" s="25">
        <f>(Calculation!AE31-Calculation!AD31)*'Meetering, connection &amp; convert'!$D31</f>
        <v>0</v>
      </c>
      <c r="AF31" s="25">
        <f>(Calculation!AF31-Calculation!AE31)*'Meetering, connection &amp; convert'!$D31</f>
        <v>0</v>
      </c>
      <c r="AG31" s="25">
        <f>(Calculation!AG31-Calculation!AF31)*'Meetering, connection &amp; convert'!$D31</f>
        <v>0</v>
      </c>
      <c r="AH31" s="25">
        <f>(Calculation!AH31-Calculation!AG31)*'Meetering, connection &amp; convert'!$D31</f>
        <v>0</v>
      </c>
      <c r="AI31" s="25">
        <f>(Calculation!AI31-Calculation!AH31)*'Meetering, connection &amp; convert'!$D31</f>
        <v>0</v>
      </c>
      <c r="AJ31" s="25">
        <f>(Calculation!AJ31-Calculation!AI31)*'Meetering, connection &amp; convert'!$D31</f>
        <v>0</v>
      </c>
      <c r="AK31" s="25">
        <f>(Calculation!AK31-Calculation!AJ31)*'Meetering, connection &amp; convert'!$D31</f>
        <v>0</v>
      </c>
      <c r="AM31" s="25">
        <f>(Calculation!H31-Calculation!G31)*'Meetering, connection &amp; convert'!$E31</f>
        <v>0</v>
      </c>
      <c r="AN31" s="25">
        <f>(Calculation!I31-Calculation!H31)*'Meetering, connection &amp; convert'!$E31</f>
        <v>0</v>
      </c>
      <c r="AO31" s="25">
        <f>(Calculation!J31-Calculation!I31)*'Meetering, connection &amp; convert'!$E31</f>
        <v>0</v>
      </c>
      <c r="AP31" s="25">
        <f>(Calculation!K31-Calculation!J31)*'Meetering, connection &amp; convert'!$E31</f>
        <v>0</v>
      </c>
      <c r="AQ31" s="25">
        <f>(Calculation!L31-Calculation!K31)*'Meetering, connection &amp; convert'!$E31</f>
        <v>0</v>
      </c>
      <c r="AR31" s="25">
        <f>(Calculation!M31-Calculation!L31)*'Meetering, connection &amp; convert'!$E31</f>
        <v>0</v>
      </c>
      <c r="AS31" s="25">
        <f>(Calculation!N31-Calculation!M31)*'Meetering, connection &amp; convert'!$E31</f>
        <v>0</v>
      </c>
      <c r="AT31" s="25">
        <f>(Calculation!O31-Calculation!N31)*'Meetering, connection &amp; convert'!$E31</f>
        <v>0</v>
      </c>
      <c r="AU31" s="25">
        <f>(Calculation!P31-Calculation!O31)*'Meetering, connection &amp; convert'!$E31</f>
        <v>0</v>
      </c>
      <c r="AV31" s="25">
        <f>(Calculation!Q31-Calculation!P31)*'Meetering, connection &amp; convert'!$E31</f>
        <v>0</v>
      </c>
      <c r="AW31" s="25">
        <f>(Calculation!R31-Calculation!Q31)*'Meetering, connection &amp; convert'!$E31</f>
        <v>0</v>
      </c>
      <c r="AX31" s="25">
        <f>(Calculation!S31-Calculation!R31)*'Meetering, connection &amp; convert'!$E31</f>
        <v>0</v>
      </c>
      <c r="AY31" s="25">
        <f>(Calculation!T31-Calculation!S31)*'Meetering, connection &amp; convert'!$E31</f>
        <v>0</v>
      </c>
      <c r="AZ31" s="25">
        <f>(Calculation!U31-Calculation!T31)*'Meetering, connection &amp; convert'!$E31</f>
        <v>0</v>
      </c>
      <c r="BA31" s="25">
        <f>(Calculation!V31-Calculation!U31)*'Meetering, connection &amp; convert'!$E31</f>
        <v>0</v>
      </c>
      <c r="BB31" s="25">
        <f>(Calculation!W31-Calculation!V31)*'Meetering, connection &amp; convert'!$E31</f>
        <v>0</v>
      </c>
      <c r="BC31" s="25">
        <f>(Calculation!X31-Calculation!W31)*'Meetering, connection &amp; convert'!$E31</f>
        <v>0</v>
      </c>
      <c r="BD31" s="25">
        <f>(Calculation!Y31-Calculation!X31)*'Meetering, connection &amp; convert'!$E31</f>
        <v>0</v>
      </c>
      <c r="BE31" s="25">
        <f>(Calculation!Z31-Calculation!Y31)*'Meetering, connection &amp; convert'!$E31</f>
        <v>0</v>
      </c>
      <c r="BF31" s="25">
        <f>(Calculation!AA31-Calculation!Z31)*'Meetering, connection &amp; convert'!$E31</f>
        <v>0</v>
      </c>
      <c r="BG31" s="25">
        <f>(Calculation!AB31-Calculation!AA31)*'Meetering, connection &amp; convert'!$E31</f>
        <v>0</v>
      </c>
      <c r="BH31" s="25">
        <f>(Calculation!AC31-Calculation!AB31)*'Meetering, connection &amp; convert'!$E31</f>
        <v>0</v>
      </c>
      <c r="BI31" s="25">
        <f>(Calculation!AD31-Calculation!AC31)*'Meetering, connection &amp; convert'!$E31</f>
        <v>0</v>
      </c>
      <c r="BJ31" s="25">
        <f>(Calculation!AE31-Calculation!AD31)*'Meetering, connection &amp; convert'!$E31</f>
        <v>0</v>
      </c>
      <c r="BK31" s="25">
        <f>(Calculation!AF31-Calculation!AE31)*'Meetering, connection &amp; convert'!$E31</f>
        <v>0</v>
      </c>
      <c r="BL31" s="25">
        <f>(Calculation!AG31-Calculation!AF31)*'Meetering, connection &amp; convert'!$E31</f>
        <v>0</v>
      </c>
      <c r="BM31" s="25">
        <f>(Calculation!AH31-Calculation!AG31)*'Meetering, connection &amp; convert'!$E31</f>
        <v>0</v>
      </c>
      <c r="BN31" s="25">
        <f>(Calculation!AI31-Calculation!AH31)*'Meetering, connection &amp; convert'!$E31</f>
        <v>0</v>
      </c>
      <c r="BO31" s="25">
        <f>(Calculation!AJ31-Calculation!AI31)*'Meetering, connection &amp; convert'!$E31</f>
        <v>0</v>
      </c>
      <c r="BP31" s="25">
        <f>(Calculation!AK31-Calculation!AJ31)*'Meetering, connection &amp; convert'!$E31</f>
        <v>0</v>
      </c>
      <c r="BR31" s="25">
        <f>(Calculation!H31-Calculation!G31)*'Meetering, connection &amp; convert'!$F31</f>
        <v>0</v>
      </c>
      <c r="BS31" s="25">
        <f>(Calculation!I31-Calculation!H31)*'Meetering, connection &amp; convert'!$F31</f>
        <v>0</v>
      </c>
      <c r="BT31" s="25">
        <f>(Calculation!J31-Calculation!I31)*'Meetering, connection &amp; convert'!$F31</f>
        <v>0</v>
      </c>
      <c r="BU31" s="25">
        <f>(Calculation!K31-Calculation!J31)*'Meetering, connection &amp; convert'!$F31</f>
        <v>0</v>
      </c>
      <c r="BV31" s="25">
        <f>(Calculation!L31-Calculation!K31)*'Meetering, connection &amp; convert'!$F31</f>
        <v>0</v>
      </c>
      <c r="BW31" s="25">
        <f>(Calculation!M31-Calculation!L31)*'Meetering, connection &amp; convert'!$F31</f>
        <v>0</v>
      </c>
      <c r="BX31" s="25">
        <f>(Calculation!N31-Calculation!M31)*'Meetering, connection &amp; convert'!$F31</f>
        <v>0</v>
      </c>
      <c r="BY31" s="25">
        <f>(Calculation!O31-Calculation!N31)*'Meetering, connection &amp; convert'!$F31</f>
        <v>0</v>
      </c>
      <c r="BZ31" s="25">
        <f>(Calculation!P31-Calculation!O31)*'Meetering, connection &amp; convert'!$F31</f>
        <v>0</v>
      </c>
      <c r="CA31" s="25">
        <f>(Calculation!Q31-Calculation!P31)*'Meetering, connection &amp; convert'!$F31</f>
        <v>0</v>
      </c>
      <c r="CB31" s="25">
        <f>(Calculation!R31-Calculation!Q31)*'Meetering, connection &amp; convert'!$F31</f>
        <v>0</v>
      </c>
      <c r="CC31" s="25">
        <f>(Calculation!S31-Calculation!R31)*'Meetering, connection &amp; convert'!$F31</f>
        <v>0</v>
      </c>
      <c r="CD31" s="25">
        <f>(Calculation!T31-Calculation!S31)*'Meetering, connection &amp; convert'!$F31</f>
        <v>0</v>
      </c>
      <c r="CE31" s="25">
        <f>(Calculation!U31-Calculation!T31)*'Meetering, connection &amp; convert'!$F31</f>
        <v>0</v>
      </c>
      <c r="CF31" s="25">
        <f>(Calculation!V31-Calculation!U31)*'Meetering, connection &amp; convert'!$F31</f>
        <v>0</v>
      </c>
      <c r="CG31" s="25">
        <f>(Calculation!W31-Calculation!V31)*'Meetering, connection &amp; convert'!$F31</f>
        <v>0</v>
      </c>
      <c r="CH31" s="25">
        <f>(Calculation!X31-Calculation!W31)*'Meetering, connection &amp; convert'!$F31</f>
        <v>0</v>
      </c>
      <c r="CI31" s="25">
        <f>(Calculation!Y31-Calculation!X31)*'Meetering, connection &amp; convert'!$F31</f>
        <v>0</v>
      </c>
      <c r="CJ31" s="25">
        <f>(Calculation!Z31-Calculation!Y31)*'Meetering, connection &amp; convert'!$F31</f>
        <v>0</v>
      </c>
      <c r="CK31" s="25">
        <f>(Calculation!AA31-Calculation!Z31)*'Meetering, connection &amp; convert'!$F31</f>
        <v>0</v>
      </c>
      <c r="CL31" s="25">
        <f>(Calculation!AB31-Calculation!AA31)*'Meetering, connection &amp; convert'!$F31</f>
        <v>0</v>
      </c>
      <c r="CM31" s="25">
        <f>(Calculation!AC31-Calculation!AB31)*'Meetering, connection &amp; convert'!$F31</f>
        <v>0</v>
      </c>
      <c r="CN31" s="25">
        <f>(Calculation!AD31-Calculation!AC31)*'Meetering, connection &amp; convert'!$F31</f>
        <v>0</v>
      </c>
      <c r="CO31" s="25">
        <f>(Calculation!AE31-Calculation!AD31)*'Meetering, connection &amp; convert'!$F31</f>
        <v>0</v>
      </c>
      <c r="CP31" s="25">
        <f>(Calculation!AF31-Calculation!AE31)*'Meetering, connection &amp; convert'!$F31</f>
        <v>0</v>
      </c>
      <c r="CQ31" s="25">
        <f>(Calculation!AG31-Calculation!AF31)*'Meetering, connection &amp; convert'!$F31</f>
        <v>0</v>
      </c>
      <c r="CR31" s="25">
        <f>(Calculation!AH31-Calculation!AG31)*'Meetering, connection &amp; convert'!$F31</f>
        <v>0</v>
      </c>
      <c r="CS31" s="25">
        <f>(Calculation!AI31-Calculation!AH31)*'Meetering, connection &amp; convert'!$F31</f>
        <v>0</v>
      </c>
      <c r="CT31" s="25">
        <f>(Calculation!AJ31-Calculation!AI31)*'Meetering, connection &amp; convert'!$F31</f>
        <v>0</v>
      </c>
      <c r="CU31" s="25">
        <f>(Calculation!AK31-Calculation!AJ31)*'Meetering, connection &amp; convert'!$F31</f>
        <v>0</v>
      </c>
    </row>
    <row r="32" spans="1:99" x14ac:dyDescent="0.25">
      <c r="A32" s="20">
        <f>'(INPUT) Demand'!A32</f>
        <v>23</v>
      </c>
      <c r="B32" s="3" t="str">
        <f>'(INPUT) Demand'!B32</f>
        <v>Industrial</v>
      </c>
      <c r="C32" s="4">
        <f>'(INPUT) Demand'!C32</f>
        <v>0</v>
      </c>
      <c r="D32" s="4">
        <f t="shared" si="2"/>
        <v>100</v>
      </c>
      <c r="E32" s="4">
        <f t="shared" si="3"/>
        <v>500</v>
      </c>
      <c r="F32" s="4">
        <f t="shared" si="4"/>
        <v>500</v>
      </c>
      <c r="H32" s="25">
        <f>(Calculation!H32-Calculation!G32)*'Meetering, connection &amp; convert'!$D32</f>
        <v>0</v>
      </c>
      <c r="I32" s="25">
        <f>(Calculation!I32-Calculation!H32)*'Meetering, connection &amp; convert'!$D32</f>
        <v>0</v>
      </c>
      <c r="J32" s="25">
        <f>(Calculation!J32-Calculation!I32)*'Meetering, connection &amp; convert'!$D32</f>
        <v>0</v>
      </c>
      <c r="K32" s="25">
        <f>(Calculation!K32-Calculation!J32)*'Meetering, connection &amp; convert'!$D32</f>
        <v>0</v>
      </c>
      <c r="L32" s="25">
        <f>(Calculation!L32-Calculation!K32)*'Meetering, connection &amp; convert'!$D32</f>
        <v>0</v>
      </c>
      <c r="M32" s="25">
        <f>(Calculation!M32-Calculation!L32)*'Meetering, connection &amp; convert'!$D32</f>
        <v>0</v>
      </c>
      <c r="N32" s="25">
        <f>(Calculation!N32-Calculation!M32)*'Meetering, connection &amp; convert'!$D32</f>
        <v>0</v>
      </c>
      <c r="O32" s="25">
        <f>(Calculation!O32-Calculation!N32)*'Meetering, connection &amp; convert'!$D32</f>
        <v>0</v>
      </c>
      <c r="P32" s="25">
        <f>(Calculation!P32-Calculation!O32)*'Meetering, connection &amp; convert'!$D32</f>
        <v>0</v>
      </c>
      <c r="Q32" s="25">
        <f>(Calculation!Q32-Calculation!P32)*'Meetering, connection &amp; convert'!$D32</f>
        <v>0</v>
      </c>
      <c r="R32" s="25">
        <f>(Calculation!R32-Calculation!Q32)*'Meetering, connection &amp; convert'!$D32</f>
        <v>0</v>
      </c>
      <c r="S32" s="25">
        <f>(Calculation!S32-Calculation!R32)*'Meetering, connection &amp; convert'!$D32</f>
        <v>0</v>
      </c>
      <c r="T32" s="25">
        <f>(Calculation!T32-Calculation!S32)*'Meetering, connection &amp; convert'!$D32</f>
        <v>0</v>
      </c>
      <c r="U32" s="25">
        <f>(Calculation!U32-Calculation!T32)*'Meetering, connection &amp; convert'!$D32</f>
        <v>0</v>
      </c>
      <c r="V32" s="25">
        <f>(Calculation!V32-Calculation!U32)*'Meetering, connection &amp; convert'!$D32</f>
        <v>0</v>
      </c>
      <c r="W32" s="25">
        <f>(Calculation!W32-Calculation!V32)*'Meetering, connection &amp; convert'!$D32</f>
        <v>0</v>
      </c>
      <c r="X32" s="25">
        <f>(Calculation!X32-Calculation!W32)*'Meetering, connection &amp; convert'!$D32</f>
        <v>0</v>
      </c>
      <c r="Y32" s="25">
        <f>(Calculation!Y32-Calculation!X32)*'Meetering, connection &amp; convert'!$D32</f>
        <v>0</v>
      </c>
      <c r="Z32" s="25">
        <f>(Calculation!Z32-Calculation!Y32)*'Meetering, connection &amp; convert'!$D32</f>
        <v>0</v>
      </c>
      <c r="AA32" s="25">
        <f>(Calculation!AA32-Calculation!Z32)*'Meetering, connection &amp; convert'!$D32</f>
        <v>0</v>
      </c>
      <c r="AB32" s="25">
        <f>(Calculation!AB32-Calculation!AA32)*'Meetering, connection &amp; convert'!$D32</f>
        <v>0</v>
      </c>
      <c r="AC32" s="25">
        <f>(Calculation!AC32-Calculation!AB32)*'Meetering, connection &amp; convert'!$D32</f>
        <v>0</v>
      </c>
      <c r="AD32" s="25">
        <f>(Calculation!AD32-Calculation!AC32)*'Meetering, connection &amp; convert'!$D32</f>
        <v>0</v>
      </c>
      <c r="AE32" s="25">
        <f>(Calculation!AE32-Calculation!AD32)*'Meetering, connection &amp; convert'!$D32</f>
        <v>0</v>
      </c>
      <c r="AF32" s="25">
        <f>(Calculation!AF32-Calculation!AE32)*'Meetering, connection &amp; convert'!$D32</f>
        <v>0</v>
      </c>
      <c r="AG32" s="25">
        <f>(Calculation!AG32-Calculation!AF32)*'Meetering, connection &amp; convert'!$D32</f>
        <v>0</v>
      </c>
      <c r="AH32" s="25">
        <f>(Calculation!AH32-Calculation!AG32)*'Meetering, connection &amp; convert'!$D32</f>
        <v>0</v>
      </c>
      <c r="AI32" s="25">
        <f>(Calculation!AI32-Calculation!AH32)*'Meetering, connection &amp; convert'!$D32</f>
        <v>0</v>
      </c>
      <c r="AJ32" s="25">
        <f>(Calculation!AJ32-Calculation!AI32)*'Meetering, connection &amp; convert'!$D32</f>
        <v>0</v>
      </c>
      <c r="AK32" s="25">
        <f>(Calculation!AK32-Calculation!AJ32)*'Meetering, connection &amp; convert'!$D32</f>
        <v>0</v>
      </c>
      <c r="AM32" s="25">
        <f>(Calculation!H32-Calculation!G32)*'Meetering, connection &amp; convert'!$E32</f>
        <v>0</v>
      </c>
      <c r="AN32" s="25">
        <f>(Calculation!I32-Calculation!H32)*'Meetering, connection &amp; convert'!$E32</f>
        <v>0</v>
      </c>
      <c r="AO32" s="25">
        <f>(Calculation!J32-Calculation!I32)*'Meetering, connection &amp; convert'!$E32</f>
        <v>0</v>
      </c>
      <c r="AP32" s="25">
        <f>(Calculation!K32-Calculation!J32)*'Meetering, connection &amp; convert'!$E32</f>
        <v>0</v>
      </c>
      <c r="AQ32" s="25">
        <f>(Calculation!L32-Calculation!K32)*'Meetering, connection &amp; convert'!$E32</f>
        <v>0</v>
      </c>
      <c r="AR32" s="25">
        <f>(Calculation!M32-Calculation!L32)*'Meetering, connection &amp; convert'!$E32</f>
        <v>0</v>
      </c>
      <c r="AS32" s="25">
        <f>(Calculation!N32-Calculation!M32)*'Meetering, connection &amp; convert'!$E32</f>
        <v>0</v>
      </c>
      <c r="AT32" s="25">
        <f>(Calculation!O32-Calculation!N32)*'Meetering, connection &amp; convert'!$E32</f>
        <v>0</v>
      </c>
      <c r="AU32" s="25">
        <f>(Calculation!P32-Calculation!O32)*'Meetering, connection &amp; convert'!$E32</f>
        <v>0</v>
      </c>
      <c r="AV32" s="25">
        <f>(Calculation!Q32-Calculation!P32)*'Meetering, connection &amp; convert'!$E32</f>
        <v>0</v>
      </c>
      <c r="AW32" s="25">
        <f>(Calculation!R32-Calculation!Q32)*'Meetering, connection &amp; convert'!$E32</f>
        <v>0</v>
      </c>
      <c r="AX32" s="25">
        <f>(Calculation!S32-Calculation!R32)*'Meetering, connection &amp; convert'!$E32</f>
        <v>0</v>
      </c>
      <c r="AY32" s="25">
        <f>(Calculation!T32-Calculation!S32)*'Meetering, connection &amp; convert'!$E32</f>
        <v>0</v>
      </c>
      <c r="AZ32" s="25">
        <f>(Calculation!U32-Calculation!T32)*'Meetering, connection &amp; convert'!$E32</f>
        <v>0</v>
      </c>
      <c r="BA32" s="25">
        <f>(Calculation!V32-Calculation!U32)*'Meetering, connection &amp; convert'!$E32</f>
        <v>0</v>
      </c>
      <c r="BB32" s="25">
        <f>(Calculation!W32-Calculation!V32)*'Meetering, connection &amp; convert'!$E32</f>
        <v>0</v>
      </c>
      <c r="BC32" s="25">
        <f>(Calculation!X32-Calculation!W32)*'Meetering, connection &amp; convert'!$E32</f>
        <v>0</v>
      </c>
      <c r="BD32" s="25">
        <f>(Calculation!Y32-Calculation!X32)*'Meetering, connection &amp; convert'!$E32</f>
        <v>0</v>
      </c>
      <c r="BE32" s="25">
        <f>(Calculation!Z32-Calculation!Y32)*'Meetering, connection &amp; convert'!$E32</f>
        <v>0</v>
      </c>
      <c r="BF32" s="25">
        <f>(Calculation!AA32-Calculation!Z32)*'Meetering, connection &amp; convert'!$E32</f>
        <v>0</v>
      </c>
      <c r="BG32" s="25">
        <f>(Calculation!AB32-Calculation!AA32)*'Meetering, connection &amp; convert'!$E32</f>
        <v>0</v>
      </c>
      <c r="BH32" s="25">
        <f>(Calculation!AC32-Calculation!AB32)*'Meetering, connection &amp; convert'!$E32</f>
        <v>0</v>
      </c>
      <c r="BI32" s="25">
        <f>(Calculation!AD32-Calculation!AC32)*'Meetering, connection &amp; convert'!$E32</f>
        <v>0</v>
      </c>
      <c r="BJ32" s="25">
        <f>(Calculation!AE32-Calculation!AD32)*'Meetering, connection &amp; convert'!$E32</f>
        <v>0</v>
      </c>
      <c r="BK32" s="25">
        <f>(Calculation!AF32-Calculation!AE32)*'Meetering, connection &amp; convert'!$E32</f>
        <v>0</v>
      </c>
      <c r="BL32" s="25">
        <f>(Calculation!AG32-Calculation!AF32)*'Meetering, connection &amp; convert'!$E32</f>
        <v>0</v>
      </c>
      <c r="BM32" s="25">
        <f>(Calculation!AH32-Calculation!AG32)*'Meetering, connection &amp; convert'!$E32</f>
        <v>0</v>
      </c>
      <c r="BN32" s="25">
        <f>(Calculation!AI32-Calculation!AH32)*'Meetering, connection &amp; convert'!$E32</f>
        <v>0</v>
      </c>
      <c r="BO32" s="25">
        <f>(Calculation!AJ32-Calculation!AI32)*'Meetering, connection &amp; convert'!$E32</f>
        <v>0</v>
      </c>
      <c r="BP32" s="25">
        <f>(Calculation!AK32-Calculation!AJ32)*'Meetering, connection &amp; convert'!$E32</f>
        <v>0</v>
      </c>
      <c r="BR32" s="25">
        <f>(Calculation!H32-Calculation!G32)*'Meetering, connection &amp; convert'!$F32</f>
        <v>0</v>
      </c>
      <c r="BS32" s="25">
        <f>(Calculation!I32-Calculation!H32)*'Meetering, connection &amp; convert'!$F32</f>
        <v>0</v>
      </c>
      <c r="BT32" s="25">
        <f>(Calculation!J32-Calculation!I32)*'Meetering, connection &amp; convert'!$F32</f>
        <v>0</v>
      </c>
      <c r="BU32" s="25">
        <f>(Calculation!K32-Calculation!J32)*'Meetering, connection &amp; convert'!$F32</f>
        <v>0</v>
      </c>
      <c r="BV32" s="25">
        <f>(Calculation!L32-Calculation!K32)*'Meetering, connection &amp; convert'!$F32</f>
        <v>0</v>
      </c>
      <c r="BW32" s="25">
        <f>(Calculation!M32-Calculation!L32)*'Meetering, connection &amp; convert'!$F32</f>
        <v>0</v>
      </c>
      <c r="BX32" s="25">
        <f>(Calculation!N32-Calculation!M32)*'Meetering, connection &amp; convert'!$F32</f>
        <v>0</v>
      </c>
      <c r="BY32" s="25">
        <f>(Calculation!O32-Calculation!N32)*'Meetering, connection &amp; convert'!$F32</f>
        <v>0</v>
      </c>
      <c r="BZ32" s="25">
        <f>(Calculation!P32-Calculation!O32)*'Meetering, connection &amp; convert'!$F32</f>
        <v>0</v>
      </c>
      <c r="CA32" s="25">
        <f>(Calculation!Q32-Calculation!P32)*'Meetering, connection &amp; convert'!$F32</f>
        <v>0</v>
      </c>
      <c r="CB32" s="25">
        <f>(Calculation!R32-Calculation!Q32)*'Meetering, connection &amp; convert'!$F32</f>
        <v>0</v>
      </c>
      <c r="CC32" s="25">
        <f>(Calculation!S32-Calculation!R32)*'Meetering, connection &amp; convert'!$F32</f>
        <v>0</v>
      </c>
      <c r="CD32" s="25">
        <f>(Calculation!T32-Calculation!S32)*'Meetering, connection &amp; convert'!$F32</f>
        <v>0</v>
      </c>
      <c r="CE32" s="25">
        <f>(Calculation!U32-Calculation!T32)*'Meetering, connection &amp; convert'!$F32</f>
        <v>0</v>
      </c>
      <c r="CF32" s="25">
        <f>(Calculation!V32-Calculation!U32)*'Meetering, connection &amp; convert'!$F32</f>
        <v>0</v>
      </c>
      <c r="CG32" s="25">
        <f>(Calculation!W32-Calculation!V32)*'Meetering, connection &amp; convert'!$F32</f>
        <v>0</v>
      </c>
      <c r="CH32" s="25">
        <f>(Calculation!X32-Calculation!W32)*'Meetering, connection &amp; convert'!$F32</f>
        <v>0</v>
      </c>
      <c r="CI32" s="25">
        <f>(Calculation!Y32-Calculation!X32)*'Meetering, connection &amp; convert'!$F32</f>
        <v>0</v>
      </c>
      <c r="CJ32" s="25">
        <f>(Calculation!Z32-Calculation!Y32)*'Meetering, connection &amp; convert'!$F32</f>
        <v>0</v>
      </c>
      <c r="CK32" s="25">
        <f>(Calculation!AA32-Calculation!Z32)*'Meetering, connection &amp; convert'!$F32</f>
        <v>0</v>
      </c>
      <c r="CL32" s="25">
        <f>(Calculation!AB32-Calculation!AA32)*'Meetering, connection &amp; convert'!$F32</f>
        <v>0</v>
      </c>
      <c r="CM32" s="25">
        <f>(Calculation!AC32-Calculation!AB32)*'Meetering, connection &amp; convert'!$F32</f>
        <v>0</v>
      </c>
      <c r="CN32" s="25">
        <f>(Calculation!AD32-Calculation!AC32)*'Meetering, connection &amp; convert'!$F32</f>
        <v>0</v>
      </c>
      <c r="CO32" s="25">
        <f>(Calculation!AE32-Calculation!AD32)*'Meetering, connection &amp; convert'!$F32</f>
        <v>0</v>
      </c>
      <c r="CP32" s="25">
        <f>(Calculation!AF32-Calculation!AE32)*'Meetering, connection &amp; convert'!$F32</f>
        <v>0</v>
      </c>
      <c r="CQ32" s="25">
        <f>(Calculation!AG32-Calculation!AF32)*'Meetering, connection &amp; convert'!$F32</f>
        <v>0</v>
      </c>
      <c r="CR32" s="25">
        <f>(Calculation!AH32-Calculation!AG32)*'Meetering, connection &amp; convert'!$F32</f>
        <v>0</v>
      </c>
      <c r="CS32" s="25">
        <f>(Calculation!AI32-Calculation!AH32)*'Meetering, connection &amp; convert'!$F32</f>
        <v>0</v>
      </c>
      <c r="CT32" s="25">
        <f>(Calculation!AJ32-Calculation!AI32)*'Meetering, connection &amp; convert'!$F32</f>
        <v>0</v>
      </c>
      <c r="CU32" s="25">
        <f>(Calculation!AK32-Calculation!AJ32)*'Meetering, connection &amp; convert'!$F32</f>
        <v>0</v>
      </c>
    </row>
    <row r="33" spans="1:99" x14ac:dyDescent="0.25">
      <c r="A33" s="20">
        <f>'(INPUT) Demand'!A33</f>
        <v>24</v>
      </c>
      <c r="B33" s="3" t="str">
        <f>'(INPUT) Demand'!B33</f>
        <v>Industrial</v>
      </c>
      <c r="C33" s="4">
        <f>'(INPUT) Demand'!C33</f>
        <v>0</v>
      </c>
      <c r="D33" s="4">
        <f t="shared" si="2"/>
        <v>100</v>
      </c>
      <c r="E33" s="4">
        <f t="shared" si="3"/>
        <v>500</v>
      </c>
      <c r="F33" s="4">
        <f t="shared" si="4"/>
        <v>500</v>
      </c>
      <c r="H33" s="25">
        <f>(Calculation!H33-Calculation!G33)*'Meetering, connection &amp; convert'!$D33</f>
        <v>0</v>
      </c>
      <c r="I33" s="25">
        <f>(Calculation!I33-Calculation!H33)*'Meetering, connection &amp; convert'!$D33</f>
        <v>0</v>
      </c>
      <c r="J33" s="25">
        <f>(Calculation!J33-Calculation!I33)*'Meetering, connection &amp; convert'!$D33</f>
        <v>0</v>
      </c>
      <c r="K33" s="25">
        <f>(Calculation!K33-Calculation!J33)*'Meetering, connection &amp; convert'!$D33</f>
        <v>0</v>
      </c>
      <c r="L33" s="25">
        <f>(Calculation!L33-Calculation!K33)*'Meetering, connection &amp; convert'!$D33</f>
        <v>0</v>
      </c>
      <c r="M33" s="25">
        <f>(Calculation!M33-Calculation!L33)*'Meetering, connection &amp; convert'!$D33</f>
        <v>0</v>
      </c>
      <c r="N33" s="25">
        <f>(Calculation!N33-Calculation!M33)*'Meetering, connection &amp; convert'!$D33</f>
        <v>0</v>
      </c>
      <c r="O33" s="25">
        <f>(Calculation!O33-Calculation!N33)*'Meetering, connection &amp; convert'!$D33</f>
        <v>0</v>
      </c>
      <c r="P33" s="25">
        <f>(Calculation!P33-Calculation!O33)*'Meetering, connection &amp; convert'!$D33</f>
        <v>0</v>
      </c>
      <c r="Q33" s="25">
        <f>(Calculation!Q33-Calculation!P33)*'Meetering, connection &amp; convert'!$D33</f>
        <v>0</v>
      </c>
      <c r="R33" s="25">
        <f>(Calculation!R33-Calculation!Q33)*'Meetering, connection &amp; convert'!$D33</f>
        <v>0</v>
      </c>
      <c r="S33" s="25">
        <f>(Calculation!S33-Calculation!R33)*'Meetering, connection &amp; convert'!$D33</f>
        <v>0</v>
      </c>
      <c r="T33" s="25">
        <f>(Calculation!T33-Calculation!S33)*'Meetering, connection &amp; convert'!$D33</f>
        <v>0</v>
      </c>
      <c r="U33" s="25">
        <f>(Calculation!U33-Calculation!T33)*'Meetering, connection &amp; convert'!$D33</f>
        <v>0</v>
      </c>
      <c r="V33" s="25">
        <f>(Calculation!V33-Calculation!U33)*'Meetering, connection &amp; convert'!$D33</f>
        <v>0</v>
      </c>
      <c r="W33" s="25">
        <f>(Calculation!W33-Calculation!V33)*'Meetering, connection &amp; convert'!$D33</f>
        <v>0</v>
      </c>
      <c r="X33" s="25">
        <f>(Calculation!X33-Calculation!W33)*'Meetering, connection &amp; convert'!$D33</f>
        <v>0</v>
      </c>
      <c r="Y33" s="25">
        <f>(Calculation!Y33-Calculation!X33)*'Meetering, connection &amp; convert'!$D33</f>
        <v>0</v>
      </c>
      <c r="Z33" s="25">
        <f>(Calculation!Z33-Calculation!Y33)*'Meetering, connection &amp; convert'!$D33</f>
        <v>0</v>
      </c>
      <c r="AA33" s="25">
        <f>(Calculation!AA33-Calculation!Z33)*'Meetering, connection &amp; convert'!$D33</f>
        <v>0</v>
      </c>
      <c r="AB33" s="25">
        <f>(Calculation!AB33-Calculation!AA33)*'Meetering, connection &amp; convert'!$D33</f>
        <v>0</v>
      </c>
      <c r="AC33" s="25">
        <f>(Calculation!AC33-Calculation!AB33)*'Meetering, connection &amp; convert'!$D33</f>
        <v>0</v>
      </c>
      <c r="AD33" s="25">
        <f>(Calculation!AD33-Calculation!AC33)*'Meetering, connection &amp; convert'!$D33</f>
        <v>0</v>
      </c>
      <c r="AE33" s="25">
        <f>(Calculation!AE33-Calculation!AD33)*'Meetering, connection &amp; convert'!$D33</f>
        <v>0</v>
      </c>
      <c r="AF33" s="25">
        <f>(Calculation!AF33-Calculation!AE33)*'Meetering, connection &amp; convert'!$D33</f>
        <v>0</v>
      </c>
      <c r="AG33" s="25">
        <f>(Calculation!AG33-Calculation!AF33)*'Meetering, connection &amp; convert'!$D33</f>
        <v>0</v>
      </c>
      <c r="AH33" s="25">
        <f>(Calculation!AH33-Calculation!AG33)*'Meetering, connection &amp; convert'!$D33</f>
        <v>0</v>
      </c>
      <c r="AI33" s="25">
        <f>(Calculation!AI33-Calculation!AH33)*'Meetering, connection &amp; convert'!$D33</f>
        <v>0</v>
      </c>
      <c r="AJ33" s="25">
        <f>(Calculation!AJ33-Calculation!AI33)*'Meetering, connection &amp; convert'!$D33</f>
        <v>0</v>
      </c>
      <c r="AK33" s="25">
        <f>(Calculation!AK33-Calculation!AJ33)*'Meetering, connection &amp; convert'!$D33</f>
        <v>0</v>
      </c>
      <c r="AM33" s="25">
        <f>(Calculation!H33-Calculation!G33)*'Meetering, connection &amp; convert'!$E33</f>
        <v>0</v>
      </c>
      <c r="AN33" s="25">
        <f>(Calculation!I33-Calculation!H33)*'Meetering, connection &amp; convert'!$E33</f>
        <v>0</v>
      </c>
      <c r="AO33" s="25">
        <f>(Calculation!J33-Calculation!I33)*'Meetering, connection &amp; convert'!$E33</f>
        <v>0</v>
      </c>
      <c r="AP33" s="25">
        <f>(Calculation!K33-Calculation!J33)*'Meetering, connection &amp; convert'!$E33</f>
        <v>0</v>
      </c>
      <c r="AQ33" s="25">
        <f>(Calculation!L33-Calculation!K33)*'Meetering, connection &amp; convert'!$E33</f>
        <v>0</v>
      </c>
      <c r="AR33" s="25">
        <f>(Calculation!M33-Calculation!L33)*'Meetering, connection &amp; convert'!$E33</f>
        <v>0</v>
      </c>
      <c r="AS33" s="25">
        <f>(Calculation!N33-Calculation!M33)*'Meetering, connection &amp; convert'!$E33</f>
        <v>0</v>
      </c>
      <c r="AT33" s="25">
        <f>(Calculation!O33-Calculation!N33)*'Meetering, connection &amp; convert'!$E33</f>
        <v>0</v>
      </c>
      <c r="AU33" s="25">
        <f>(Calculation!P33-Calculation!O33)*'Meetering, connection &amp; convert'!$E33</f>
        <v>0</v>
      </c>
      <c r="AV33" s="25">
        <f>(Calculation!Q33-Calculation!P33)*'Meetering, connection &amp; convert'!$E33</f>
        <v>0</v>
      </c>
      <c r="AW33" s="25">
        <f>(Calculation!R33-Calculation!Q33)*'Meetering, connection &amp; convert'!$E33</f>
        <v>0</v>
      </c>
      <c r="AX33" s="25">
        <f>(Calculation!S33-Calculation!R33)*'Meetering, connection &amp; convert'!$E33</f>
        <v>0</v>
      </c>
      <c r="AY33" s="25">
        <f>(Calculation!T33-Calculation!S33)*'Meetering, connection &amp; convert'!$E33</f>
        <v>0</v>
      </c>
      <c r="AZ33" s="25">
        <f>(Calculation!U33-Calculation!T33)*'Meetering, connection &amp; convert'!$E33</f>
        <v>0</v>
      </c>
      <c r="BA33" s="25">
        <f>(Calculation!V33-Calculation!U33)*'Meetering, connection &amp; convert'!$E33</f>
        <v>0</v>
      </c>
      <c r="BB33" s="25">
        <f>(Calculation!W33-Calculation!V33)*'Meetering, connection &amp; convert'!$E33</f>
        <v>0</v>
      </c>
      <c r="BC33" s="25">
        <f>(Calculation!X33-Calculation!W33)*'Meetering, connection &amp; convert'!$E33</f>
        <v>0</v>
      </c>
      <c r="BD33" s="25">
        <f>(Calculation!Y33-Calculation!X33)*'Meetering, connection &amp; convert'!$E33</f>
        <v>0</v>
      </c>
      <c r="BE33" s="25">
        <f>(Calculation!Z33-Calculation!Y33)*'Meetering, connection &amp; convert'!$E33</f>
        <v>0</v>
      </c>
      <c r="BF33" s="25">
        <f>(Calculation!AA33-Calculation!Z33)*'Meetering, connection &amp; convert'!$E33</f>
        <v>0</v>
      </c>
      <c r="BG33" s="25">
        <f>(Calculation!AB33-Calculation!AA33)*'Meetering, connection &amp; convert'!$E33</f>
        <v>0</v>
      </c>
      <c r="BH33" s="25">
        <f>(Calculation!AC33-Calculation!AB33)*'Meetering, connection &amp; convert'!$E33</f>
        <v>0</v>
      </c>
      <c r="BI33" s="25">
        <f>(Calculation!AD33-Calculation!AC33)*'Meetering, connection &amp; convert'!$E33</f>
        <v>0</v>
      </c>
      <c r="BJ33" s="25">
        <f>(Calculation!AE33-Calculation!AD33)*'Meetering, connection &amp; convert'!$E33</f>
        <v>0</v>
      </c>
      <c r="BK33" s="25">
        <f>(Calculation!AF33-Calculation!AE33)*'Meetering, connection &amp; convert'!$E33</f>
        <v>0</v>
      </c>
      <c r="BL33" s="25">
        <f>(Calculation!AG33-Calculation!AF33)*'Meetering, connection &amp; convert'!$E33</f>
        <v>0</v>
      </c>
      <c r="BM33" s="25">
        <f>(Calculation!AH33-Calculation!AG33)*'Meetering, connection &amp; convert'!$E33</f>
        <v>0</v>
      </c>
      <c r="BN33" s="25">
        <f>(Calculation!AI33-Calculation!AH33)*'Meetering, connection &amp; convert'!$E33</f>
        <v>0</v>
      </c>
      <c r="BO33" s="25">
        <f>(Calculation!AJ33-Calculation!AI33)*'Meetering, connection &amp; convert'!$E33</f>
        <v>0</v>
      </c>
      <c r="BP33" s="25">
        <f>(Calculation!AK33-Calculation!AJ33)*'Meetering, connection &amp; convert'!$E33</f>
        <v>0</v>
      </c>
      <c r="BR33" s="25">
        <f>(Calculation!H33-Calculation!G33)*'Meetering, connection &amp; convert'!$F33</f>
        <v>0</v>
      </c>
      <c r="BS33" s="25">
        <f>(Calculation!I33-Calculation!H33)*'Meetering, connection &amp; convert'!$F33</f>
        <v>0</v>
      </c>
      <c r="BT33" s="25">
        <f>(Calculation!J33-Calculation!I33)*'Meetering, connection &amp; convert'!$F33</f>
        <v>0</v>
      </c>
      <c r="BU33" s="25">
        <f>(Calculation!K33-Calculation!J33)*'Meetering, connection &amp; convert'!$F33</f>
        <v>0</v>
      </c>
      <c r="BV33" s="25">
        <f>(Calculation!L33-Calculation!K33)*'Meetering, connection &amp; convert'!$F33</f>
        <v>0</v>
      </c>
      <c r="BW33" s="25">
        <f>(Calculation!M33-Calculation!L33)*'Meetering, connection &amp; convert'!$F33</f>
        <v>0</v>
      </c>
      <c r="BX33" s="25">
        <f>(Calculation!N33-Calculation!M33)*'Meetering, connection &amp; convert'!$F33</f>
        <v>0</v>
      </c>
      <c r="BY33" s="25">
        <f>(Calculation!O33-Calculation!N33)*'Meetering, connection &amp; convert'!$F33</f>
        <v>0</v>
      </c>
      <c r="BZ33" s="25">
        <f>(Calculation!P33-Calculation!O33)*'Meetering, connection &amp; convert'!$F33</f>
        <v>0</v>
      </c>
      <c r="CA33" s="25">
        <f>(Calculation!Q33-Calculation!P33)*'Meetering, connection &amp; convert'!$F33</f>
        <v>0</v>
      </c>
      <c r="CB33" s="25">
        <f>(Calculation!R33-Calculation!Q33)*'Meetering, connection &amp; convert'!$F33</f>
        <v>0</v>
      </c>
      <c r="CC33" s="25">
        <f>(Calculation!S33-Calculation!R33)*'Meetering, connection &amp; convert'!$F33</f>
        <v>0</v>
      </c>
      <c r="CD33" s="25">
        <f>(Calculation!T33-Calculation!S33)*'Meetering, connection &amp; convert'!$F33</f>
        <v>0</v>
      </c>
      <c r="CE33" s="25">
        <f>(Calculation!U33-Calculation!T33)*'Meetering, connection &amp; convert'!$F33</f>
        <v>0</v>
      </c>
      <c r="CF33" s="25">
        <f>(Calculation!V33-Calculation!U33)*'Meetering, connection &amp; convert'!$F33</f>
        <v>0</v>
      </c>
      <c r="CG33" s="25">
        <f>(Calculation!W33-Calculation!V33)*'Meetering, connection &amp; convert'!$F33</f>
        <v>0</v>
      </c>
      <c r="CH33" s="25">
        <f>(Calculation!X33-Calculation!W33)*'Meetering, connection &amp; convert'!$F33</f>
        <v>0</v>
      </c>
      <c r="CI33" s="25">
        <f>(Calculation!Y33-Calculation!X33)*'Meetering, connection &amp; convert'!$F33</f>
        <v>0</v>
      </c>
      <c r="CJ33" s="25">
        <f>(Calculation!Z33-Calculation!Y33)*'Meetering, connection &amp; convert'!$F33</f>
        <v>0</v>
      </c>
      <c r="CK33" s="25">
        <f>(Calculation!AA33-Calculation!Z33)*'Meetering, connection &amp; convert'!$F33</f>
        <v>0</v>
      </c>
      <c r="CL33" s="25">
        <f>(Calculation!AB33-Calculation!AA33)*'Meetering, connection &amp; convert'!$F33</f>
        <v>0</v>
      </c>
      <c r="CM33" s="25">
        <f>(Calculation!AC33-Calculation!AB33)*'Meetering, connection &amp; convert'!$F33</f>
        <v>0</v>
      </c>
      <c r="CN33" s="25">
        <f>(Calculation!AD33-Calculation!AC33)*'Meetering, connection &amp; convert'!$F33</f>
        <v>0</v>
      </c>
      <c r="CO33" s="25">
        <f>(Calculation!AE33-Calculation!AD33)*'Meetering, connection &amp; convert'!$F33</f>
        <v>0</v>
      </c>
      <c r="CP33" s="25">
        <f>(Calculation!AF33-Calculation!AE33)*'Meetering, connection &amp; convert'!$F33</f>
        <v>0</v>
      </c>
      <c r="CQ33" s="25">
        <f>(Calculation!AG33-Calculation!AF33)*'Meetering, connection &amp; convert'!$F33</f>
        <v>0</v>
      </c>
      <c r="CR33" s="25">
        <f>(Calculation!AH33-Calculation!AG33)*'Meetering, connection &amp; convert'!$F33</f>
        <v>0</v>
      </c>
      <c r="CS33" s="25">
        <f>(Calculation!AI33-Calculation!AH33)*'Meetering, connection &amp; convert'!$F33</f>
        <v>0</v>
      </c>
      <c r="CT33" s="25">
        <f>(Calculation!AJ33-Calculation!AI33)*'Meetering, connection &amp; convert'!$F33</f>
        <v>0</v>
      </c>
      <c r="CU33" s="25">
        <f>(Calculation!AK33-Calculation!AJ33)*'Meetering, connection &amp; convert'!$F33</f>
        <v>0</v>
      </c>
    </row>
    <row r="34" spans="1:99" x14ac:dyDescent="0.25">
      <c r="A34" s="20">
        <f>'(INPUT) Demand'!A34</f>
        <v>25</v>
      </c>
      <c r="B34" s="3" t="str">
        <f>'(INPUT) Demand'!B34</f>
        <v>Industrial</v>
      </c>
      <c r="C34" s="4">
        <f>'(INPUT) Demand'!C34</f>
        <v>0</v>
      </c>
      <c r="D34" s="4">
        <f t="shared" si="2"/>
        <v>100</v>
      </c>
      <c r="E34" s="4">
        <f t="shared" si="3"/>
        <v>500</v>
      </c>
      <c r="F34" s="4">
        <f t="shared" si="4"/>
        <v>500</v>
      </c>
      <c r="H34" s="25">
        <f>(Calculation!H34-Calculation!G34)*'Meetering, connection &amp; convert'!$D34</f>
        <v>0</v>
      </c>
      <c r="I34" s="25">
        <f>(Calculation!I34-Calculation!H34)*'Meetering, connection &amp; convert'!$D34</f>
        <v>0</v>
      </c>
      <c r="J34" s="25">
        <f>(Calculation!J34-Calculation!I34)*'Meetering, connection &amp; convert'!$D34</f>
        <v>0</v>
      </c>
      <c r="K34" s="25">
        <f>(Calculation!K34-Calculation!J34)*'Meetering, connection &amp; convert'!$D34</f>
        <v>0</v>
      </c>
      <c r="L34" s="25">
        <f>(Calculation!L34-Calculation!K34)*'Meetering, connection &amp; convert'!$D34</f>
        <v>0</v>
      </c>
      <c r="M34" s="25">
        <f>(Calculation!M34-Calculation!L34)*'Meetering, connection &amp; convert'!$D34</f>
        <v>0</v>
      </c>
      <c r="N34" s="25">
        <f>(Calculation!N34-Calculation!M34)*'Meetering, connection &amp; convert'!$D34</f>
        <v>0</v>
      </c>
      <c r="O34" s="25">
        <f>(Calculation!O34-Calculation!N34)*'Meetering, connection &amp; convert'!$D34</f>
        <v>0</v>
      </c>
      <c r="P34" s="25">
        <f>(Calculation!P34-Calculation!O34)*'Meetering, connection &amp; convert'!$D34</f>
        <v>0</v>
      </c>
      <c r="Q34" s="25">
        <f>(Calculation!Q34-Calculation!P34)*'Meetering, connection &amp; convert'!$D34</f>
        <v>0</v>
      </c>
      <c r="R34" s="25">
        <f>(Calculation!R34-Calculation!Q34)*'Meetering, connection &amp; convert'!$D34</f>
        <v>0</v>
      </c>
      <c r="S34" s="25">
        <f>(Calculation!S34-Calculation!R34)*'Meetering, connection &amp; convert'!$D34</f>
        <v>0</v>
      </c>
      <c r="T34" s="25">
        <f>(Calculation!T34-Calculation!S34)*'Meetering, connection &amp; convert'!$D34</f>
        <v>0</v>
      </c>
      <c r="U34" s="25">
        <f>(Calculation!U34-Calculation!T34)*'Meetering, connection &amp; convert'!$D34</f>
        <v>0</v>
      </c>
      <c r="V34" s="25">
        <f>(Calculation!V34-Calculation!U34)*'Meetering, connection &amp; convert'!$D34</f>
        <v>0</v>
      </c>
      <c r="W34" s="25">
        <f>(Calculation!W34-Calculation!V34)*'Meetering, connection &amp; convert'!$D34</f>
        <v>0</v>
      </c>
      <c r="X34" s="25">
        <f>(Calculation!X34-Calculation!W34)*'Meetering, connection &amp; convert'!$D34</f>
        <v>0</v>
      </c>
      <c r="Y34" s="25">
        <f>(Calculation!Y34-Calculation!X34)*'Meetering, connection &amp; convert'!$D34</f>
        <v>0</v>
      </c>
      <c r="Z34" s="25">
        <f>(Calculation!Z34-Calculation!Y34)*'Meetering, connection &amp; convert'!$D34</f>
        <v>0</v>
      </c>
      <c r="AA34" s="25">
        <f>(Calculation!AA34-Calculation!Z34)*'Meetering, connection &amp; convert'!$D34</f>
        <v>0</v>
      </c>
      <c r="AB34" s="25">
        <f>(Calculation!AB34-Calculation!AA34)*'Meetering, connection &amp; convert'!$D34</f>
        <v>0</v>
      </c>
      <c r="AC34" s="25">
        <f>(Calculation!AC34-Calculation!AB34)*'Meetering, connection &amp; convert'!$D34</f>
        <v>0</v>
      </c>
      <c r="AD34" s="25">
        <f>(Calculation!AD34-Calculation!AC34)*'Meetering, connection &amp; convert'!$D34</f>
        <v>0</v>
      </c>
      <c r="AE34" s="25">
        <f>(Calculation!AE34-Calculation!AD34)*'Meetering, connection &amp; convert'!$D34</f>
        <v>0</v>
      </c>
      <c r="AF34" s="25">
        <f>(Calculation!AF34-Calculation!AE34)*'Meetering, connection &amp; convert'!$D34</f>
        <v>0</v>
      </c>
      <c r="AG34" s="25">
        <f>(Calculation!AG34-Calculation!AF34)*'Meetering, connection &amp; convert'!$D34</f>
        <v>0</v>
      </c>
      <c r="AH34" s="25">
        <f>(Calculation!AH34-Calculation!AG34)*'Meetering, connection &amp; convert'!$D34</f>
        <v>0</v>
      </c>
      <c r="AI34" s="25">
        <f>(Calculation!AI34-Calculation!AH34)*'Meetering, connection &amp; convert'!$D34</f>
        <v>0</v>
      </c>
      <c r="AJ34" s="25">
        <f>(Calculation!AJ34-Calculation!AI34)*'Meetering, connection &amp; convert'!$D34</f>
        <v>0</v>
      </c>
      <c r="AK34" s="25">
        <f>(Calculation!AK34-Calculation!AJ34)*'Meetering, connection &amp; convert'!$D34</f>
        <v>0</v>
      </c>
      <c r="AM34" s="25">
        <f>(Calculation!H34-Calculation!G34)*'Meetering, connection &amp; convert'!$E34</f>
        <v>0</v>
      </c>
      <c r="AN34" s="25">
        <f>(Calculation!I34-Calculation!H34)*'Meetering, connection &amp; convert'!$E34</f>
        <v>0</v>
      </c>
      <c r="AO34" s="25">
        <f>(Calculation!J34-Calculation!I34)*'Meetering, connection &amp; convert'!$E34</f>
        <v>0</v>
      </c>
      <c r="AP34" s="25">
        <f>(Calculation!K34-Calculation!J34)*'Meetering, connection &amp; convert'!$E34</f>
        <v>0</v>
      </c>
      <c r="AQ34" s="25">
        <f>(Calculation!L34-Calculation!K34)*'Meetering, connection &amp; convert'!$E34</f>
        <v>0</v>
      </c>
      <c r="AR34" s="25">
        <f>(Calculation!M34-Calculation!L34)*'Meetering, connection &amp; convert'!$E34</f>
        <v>0</v>
      </c>
      <c r="AS34" s="25">
        <f>(Calculation!N34-Calculation!M34)*'Meetering, connection &amp; convert'!$E34</f>
        <v>0</v>
      </c>
      <c r="AT34" s="25">
        <f>(Calculation!O34-Calculation!N34)*'Meetering, connection &amp; convert'!$E34</f>
        <v>0</v>
      </c>
      <c r="AU34" s="25">
        <f>(Calculation!P34-Calculation!O34)*'Meetering, connection &amp; convert'!$E34</f>
        <v>0</v>
      </c>
      <c r="AV34" s="25">
        <f>(Calculation!Q34-Calculation!P34)*'Meetering, connection &amp; convert'!$E34</f>
        <v>0</v>
      </c>
      <c r="AW34" s="25">
        <f>(Calculation!R34-Calculation!Q34)*'Meetering, connection &amp; convert'!$E34</f>
        <v>0</v>
      </c>
      <c r="AX34" s="25">
        <f>(Calculation!S34-Calculation!R34)*'Meetering, connection &amp; convert'!$E34</f>
        <v>0</v>
      </c>
      <c r="AY34" s="25">
        <f>(Calculation!T34-Calculation!S34)*'Meetering, connection &amp; convert'!$E34</f>
        <v>0</v>
      </c>
      <c r="AZ34" s="25">
        <f>(Calculation!U34-Calculation!T34)*'Meetering, connection &amp; convert'!$E34</f>
        <v>0</v>
      </c>
      <c r="BA34" s="25">
        <f>(Calculation!V34-Calculation!U34)*'Meetering, connection &amp; convert'!$E34</f>
        <v>0</v>
      </c>
      <c r="BB34" s="25">
        <f>(Calculation!W34-Calculation!V34)*'Meetering, connection &amp; convert'!$E34</f>
        <v>0</v>
      </c>
      <c r="BC34" s="25">
        <f>(Calculation!X34-Calculation!W34)*'Meetering, connection &amp; convert'!$E34</f>
        <v>0</v>
      </c>
      <c r="BD34" s="25">
        <f>(Calculation!Y34-Calculation!X34)*'Meetering, connection &amp; convert'!$E34</f>
        <v>0</v>
      </c>
      <c r="BE34" s="25">
        <f>(Calculation!Z34-Calculation!Y34)*'Meetering, connection &amp; convert'!$E34</f>
        <v>0</v>
      </c>
      <c r="BF34" s="25">
        <f>(Calculation!AA34-Calculation!Z34)*'Meetering, connection &amp; convert'!$E34</f>
        <v>0</v>
      </c>
      <c r="BG34" s="25">
        <f>(Calculation!AB34-Calculation!AA34)*'Meetering, connection &amp; convert'!$E34</f>
        <v>0</v>
      </c>
      <c r="BH34" s="25">
        <f>(Calculation!AC34-Calculation!AB34)*'Meetering, connection &amp; convert'!$E34</f>
        <v>0</v>
      </c>
      <c r="BI34" s="25">
        <f>(Calculation!AD34-Calculation!AC34)*'Meetering, connection &amp; convert'!$E34</f>
        <v>0</v>
      </c>
      <c r="BJ34" s="25">
        <f>(Calculation!AE34-Calculation!AD34)*'Meetering, connection &amp; convert'!$E34</f>
        <v>0</v>
      </c>
      <c r="BK34" s="25">
        <f>(Calculation!AF34-Calculation!AE34)*'Meetering, connection &amp; convert'!$E34</f>
        <v>0</v>
      </c>
      <c r="BL34" s="25">
        <f>(Calculation!AG34-Calculation!AF34)*'Meetering, connection &amp; convert'!$E34</f>
        <v>0</v>
      </c>
      <c r="BM34" s="25">
        <f>(Calculation!AH34-Calculation!AG34)*'Meetering, connection &amp; convert'!$E34</f>
        <v>0</v>
      </c>
      <c r="BN34" s="25">
        <f>(Calculation!AI34-Calculation!AH34)*'Meetering, connection &amp; convert'!$E34</f>
        <v>0</v>
      </c>
      <c r="BO34" s="25">
        <f>(Calculation!AJ34-Calculation!AI34)*'Meetering, connection &amp; convert'!$E34</f>
        <v>0</v>
      </c>
      <c r="BP34" s="25">
        <f>(Calculation!AK34-Calculation!AJ34)*'Meetering, connection &amp; convert'!$E34</f>
        <v>0</v>
      </c>
      <c r="BR34" s="25">
        <f>(Calculation!H34-Calculation!G34)*'Meetering, connection &amp; convert'!$F34</f>
        <v>0</v>
      </c>
      <c r="BS34" s="25">
        <f>(Calculation!I34-Calculation!H34)*'Meetering, connection &amp; convert'!$F34</f>
        <v>0</v>
      </c>
      <c r="BT34" s="25">
        <f>(Calculation!J34-Calculation!I34)*'Meetering, connection &amp; convert'!$F34</f>
        <v>0</v>
      </c>
      <c r="BU34" s="25">
        <f>(Calculation!K34-Calculation!J34)*'Meetering, connection &amp; convert'!$F34</f>
        <v>0</v>
      </c>
      <c r="BV34" s="25">
        <f>(Calculation!L34-Calculation!K34)*'Meetering, connection &amp; convert'!$F34</f>
        <v>0</v>
      </c>
      <c r="BW34" s="25">
        <f>(Calculation!M34-Calculation!L34)*'Meetering, connection &amp; convert'!$F34</f>
        <v>0</v>
      </c>
      <c r="BX34" s="25">
        <f>(Calculation!N34-Calculation!M34)*'Meetering, connection &amp; convert'!$F34</f>
        <v>0</v>
      </c>
      <c r="BY34" s="25">
        <f>(Calculation!O34-Calculation!N34)*'Meetering, connection &amp; convert'!$F34</f>
        <v>0</v>
      </c>
      <c r="BZ34" s="25">
        <f>(Calculation!P34-Calculation!O34)*'Meetering, connection &amp; convert'!$F34</f>
        <v>0</v>
      </c>
      <c r="CA34" s="25">
        <f>(Calculation!Q34-Calculation!P34)*'Meetering, connection &amp; convert'!$F34</f>
        <v>0</v>
      </c>
      <c r="CB34" s="25">
        <f>(Calculation!R34-Calculation!Q34)*'Meetering, connection &amp; convert'!$F34</f>
        <v>0</v>
      </c>
      <c r="CC34" s="25">
        <f>(Calculation!S34-Calculation!R34)*'Meetering, connection &amp; convert'!$F34</f>
        <v>0</v>
      </c>
      <c r="CD34" s="25">
        <f>(Calculation!T34-Calculation!S34)*'Meetering, connection &amp; convert'!$F34</f>
        <v>0</v>
      </c>
      <c r="CE34" s="25">
        <f>(Calculation!U34-Calculation!T34)*'Meetering, connection &amp; convert'!$F34</f>
        <v>0</v>
      </c>
      <c r="CF34" s="25">
        <f>(Calculation!V34-Calculation!U34)*'Meetering, connection &amp; convert'!$F34</f>
        <v>0</v>
      </c>
      <c r="CG34" s="25">
        <f>(Calculation!W34-Calculation!V34)*'Meetering, connection &amp; convert'!$F34</f>
        <v>0</v>
      </c>
      <c r="CH34" s="25">
        <f>(Calculation!X34-Calculation!W34)*'Meetering, connection &amp; convert'!$F34</f>
        <v>0</v>
      </c>
      <c r="CI34" s="25">
        <f>(Calculation!Y34-Calculation!X34)*'Meetering, connection &amp; convert'!$F34</f>
        <v>0</v>
      </c>
      <c r="CJ34" s="25">
        <f>(Calculation!Z34-Calculation!Y34)*'Meetering, connection &amp; convert'!$F34</f>
        <v>0</v>
      </c>
      <c r="CK34" s="25">
        <f>(Calculation!AA34-Calculation!Z34)*'Meetering, connection &amp; convert'!$F34</f>
        <v>0</v>
      </c>
      <c r="CL34" s="25">
        <f>(Calculation!AB34-Calculation!AA34)*'Meetering, connection &amp; convert'!$F34</f>
        <v>0</v>
      </c>
      <c r="CM34" s="25">
        <f>(Calculation!AC34-Calculation!AB34)*'Meetering, connection &amp; convert'!$F34</f>
        <v>0</v>
      </c>
      <c r="CN34" s="25">
        <f>(Calculation!AD34-Calculation!AC34)*'Meetering, connection &amp; convert'!$F34</f>
        <v>0</v>
      </c>
      <c r="CO34" s="25">
        <f>(Calculation!AE34-Calculation!AD34)*'Meetering, connection &amp; convert'!$F34</f>
        <v>0</v>
      </c>
      <c r="CP34" s="25">
        <f>(Calculation!AF34-Calculation!AE34)*'Meetering, connection &amp; convert'!$F34</f>
        <v>0</v>
      </c>
      <c r="CQ34" s="25">
        <f>(Calculation!AG34-Calculation!AF34)*'Meetering, connection &amp; convert'!$F34</f>
        <v>0</v>
      </c>
      <c r="CR34" s="25">
        <f>(Calculation!AH34-Calculation!AG34)*'Meetering, connection &amp; convert'!$F34</f>
        <v>0</v>
      </c>
      <c r="CS34" s="25">
        <f>(Calculation!AI34-Calculation!AH34)*'Meetering, connection &amp; convert'!$F34</f>
        <v>0</v>
      </c>
      <c r="CT34" s="25">
        <f>(Calculation!AJ34-Calculation!AI34)*'Meetering, connection &amp; convert'!$F34</f>
        <v>0</v>
      </c>
      <c r="CU34" s="25">
        <f>(Calculation!AK34-Calculation!AJ34)*'Meetering, connection &amp; convert'!$F34</f>
        <v>0</v>
      </c>
    </row>
    <row r="35" spans="1:99" x14ac:dyDescent="0.25">
      <c r="A35" s="20">
        <f>'(INPUT) Demand'!A35</f>
        <v>26</v>
      </c>
      <c r="B35" s="3" t="str">
        <f>'(INPUT) Demand'!B35</f>
        <v>Industrial</v>
      </c>
      <c r="C35" s="4">
        <f>'(INPUT) Demand'!C35</f>
        <v>0</v>
      </c>
      <c r="D35" s="4">
        <f t="shared" si="2"/>
        <v>100</v>
      </c>
      <c r="E35" s="4">
        <f t="shared" si="3"/>
        <v>500</v>
      </c>
      <c r="F35" s="4">
        <f t="shared" si="4"/>
        <v>500</v>
      </c>
      <c r="H35" s="25">
        <f>(Calculation!H35-Calculation!G35)*'Meetering, connection &amp; convert'!$D35</f>
        <v>0</v>
      </c>
      <c r="I35" s="25">
        <f>(Calculation!I35-Calculation!H35)*'Meetering, connection &amp; convert'!$D35</f>
        <v>0</v>
      </c>
      <c r="J35" s="25">
        <f>(Calculation!J35-Calculation!I35)*'Meetering, connection &amp; convert'!$D35</f>
        <v>0</v>
      </c>
      <c r="K35" s="25">
        <f>(Calculation!K35-Calculation!J35)*'Meetering, connection &amp; convert'!$D35</f>
        <v>0</v>
      </c>
      <c r="L35" s="25">
        <f>(Calculation!L35-Calculation!K35)*'Meetering, connection &amp; convert'!$D35</f>
        <v>0</v>
      </c>
      <c r="M35" s="25">
        <f>(Calculation!M35-Calculation!L35)*'Meetering, connection &amp; convert'!$D35</f>
        <v>0</v>
      </c>
      <c r="N35" s="25">
        <f>(Calculation!N35-Calculation!M35)*'Meetering, connection &amp; convert'!$D35</f>
        <v>0</v>
      </c>
      <c r="O35" s="25">
        <f>(Calculation!O35-Calculation!N35)*'Meetering, connection &amp; convert'!$D35</f>
        <v>0</v>
      </c>
      <c r="P35" s="25">
        <f>(Calculation!P35-Calculation!O35)*'Meetering, connection &amp; convert'!$D35</f>
        <v>0</v>
      </c>
      <c r="Q35" s="25">
        <f>(Calculation!Q35-Calculation!P35)*'Meetering, connection &amp; convert'!$D35</f>
        <v>0</v>
      </c>
      <c r="R35" s="25">
        <f>(Calculation!R35-Calculation!Q35)*'Meetering, connection &amp; convert'!$D35</f>
        <v>0</v>
      </c>
      <c r="S35" s="25">
        <f>(Calculation!S35-Calculation!R35)*'Meetering, connection &amp; convert'!$D35</f>
        <v>0</v>
      </c>
      <c r="T35" s="25">
        <f>(Calculation!T35-Calculation!S35)*'Meetering, connection &amp; convert'!$D35</f>
        <v>0</v>
      </c>
      <c r="U35" s="25">
        <f>(Calculation!U35-Calculation!T35)*'Meetering, connection &amp; convert'!$D35</f>
        <v>0</v>
      </c>
      <c r="V35" s="25">
        <f>(Calculation!V35-Calculation!U35)*'Meetering, connection &amp; convert'!$D35</f>
        <v>0</v>
      </c>
      <c r="W35" s="25">
        <f>(Calculation!W35-Calculation!V35)*'Meetering, connection &amp; convert'!$D35</f>
        <v>0</v>
      </c>
      <c r="X35" s="25">
        <f>(Calculation!X35-Calculation!W35)*'Meetering, connection &amp; convert'!$D35</f>
        <v>0</v>
      </c>
      <c r="Y35" s="25">
        <f>(Calculation!Y35-Calculation!X35)*'Meetering, connection &amp; convert'!$D35</f>
        <v>0</v>
      </c>
      <c r="Z35" s="25">
        <f>(Calculation!Z35-Calculation!Y35)*'Meetering, connection &amp; convert'!$D35</f>
        <v>0</v>
      </c>
      <c r="AA35" s="25">
        <f>(Calculation!AA35-Calculation!Z35)*'Meetering, connection &amp; convert'!$D35</f>
        <v>0</v>
      </c>
      <c r="AB35" s="25">
        <f>(Calculation!AB35-Calculation!AA35)*'Meetering, connection &amp; convert'!$D35</f>
        <v>0</v>
      </c>
      <c r="AC35" s="25">
        <f>(Calculation!AC35-Calculation!AB35)*'Meetering, connection &amp; convert'!$D35</f>
        <v>0</v>
      </c>
      <c r="AD35" s="25">
        <f>(Calculation!AD35-Calculation!AC35)*'Meetering, connection &amp; convert'!$D35</f>
        <v>0</v>
      </c>
      <c r="AE35" s="25">
        <f>(Calculation!AE35-Calculation!AD35)*'Meetering, connection &amp; convert'!$D35</f>
        <v>0</v>
      </c>
      <c r="AF35" s="25">
        <f>(Calculation!AF35-Calculation!AE35)*'Meetering, connection &amp; convert'!$D35</f>
        <v>0</v>
      </c>
      <c r="AG35" s="25">
        <f>(Calculation!AG35-Calculation!AF35)*'Meetering, connection &amp; convert'!$D35</f>
        <v>0</v>
      </c>
      <c r="AH35" s="25">
        <f>(Calculation!AH35-Calculation!AG35)*'Meetering, connection &amp; convert'!$D35</f>
        <v>0</v>
      </c>
      <c r="AI35" s="25">
        <f>(Calculation!AI35-Calculation!AH35)*'Meetering, connection &amp; convert'!$D35</f>
        <v>0</v>
      </c>
      <c r="AJ35" s="25">
        <f>(Calculation!AJ35-Calculation!AI35)*'Meetering, connection &amp; convert'!$D35</f>
        <v>0</v>
      </c>
      <c r="AK35" s="25">
        <f>(Calculation!AK35-Calculation!AJ35)*'Meetering, connection &amp; convert'!$D35</f>
        <v>0</v>
      </c>
      <c r="AM35" s="25">
        <f>(Calculation!H35-Calculation!G35)*'Meetering, connection &amp; convert'!$E35</f>
        <v>0</v>
      </c>
      <c r="AN35" s="25">
        <f>(Calculation!I35-Calculation!H35)*'Meetering, connection &amp; convert'!$E35</f>
        <v>0</v>
      </c>
      <c r="AO35" s="25">
        <f>(Calculation!J35-Calculation!I35)*'Meetering, connection &amp; convert'!$E35</f>
        <v>0</v>
      </c>
      <c r="AP35" s="25">
        <f>(Calculation!K35-Calculation!J35)*'Meetering, connection &amp; convert'!$E35</f>
        <v>0</v>
      </c>
      <c r="AQ35" s="25">
        <f>(Calculation!L35-Calculation!K35)*'Meetering, connection &amp; convert'!$E35</f>
        <v>0</v>
      </c>
      <c r="AR35" s="25">
        <f>(Calculation!M35-Calculation!L35)*'Meetering, connection &amp; convert'!$E35</f>
        <v>0</v>
      </c>
      <c r="AS35" s="25">
        <f>(Calculation!N35-Calculation!M35)*'Meetering, connection &amp; convert'!$E35</f>
        <v>0</v>
      </c>
      <c r="AT35" s="25">
        <f>(Calculation!O35-Calculation!N35)*'Meetering, connection &amp; convert'!$E35</f>
        <v>0</v>
      </c>
      <c r="AU35" s="25">
        <f>(Calculation!P35-Calculation!O35)*'Meetering, connection &amp; convert'!$E35</f>
        <v>0</v>
      </c>
      <c r="AV35" s="25">
        <f>(Calculation!Q35-Calculation!P35)*'Meetering, connection &amp; convert'!$E35</f>
        <v>0</v>
      </c>
      <c r="AW35" s="25">
        <f>(Calculation!R35-Calculation!Q35)*'Meetering, connection &amp; convert'!$E35</f>
        <v>0</v>
      </c>
      <c r="AX35" s="25">
        <f>(Calculation!S35-Calculation!R35)*'Meetering, connection &amp; convert'!$E35</f>
        <v>0</v>
      </c>
      <c r="AY35" s="25">
        <f>(Calculation!T35-Calculation!S35)*'Meetering, connection &amp; convert'!$E35</f>
        <v>0</v>
      </c>
      <c r="AZ35" s="25">
        <f>(Calculation!U35-Calculation!T35)*'Meetering, connection &amp; convert'!$E35</f>
        <v>0</v>
      </c>
      <c r="BA35" s="25">
        <f>(Calculation!V35-Calculation!U35)*'Meetering, connection &amp; convert'!$E35</f>
        <v>0</v>
      </c>
      <c r="BB35" s="25">
        <f>(Calculation!W35-Calculation!V35)*'Meetering, connection &amp; convert'!$E35</f>
        <v>0</v>
      </c>
      <c r="BC35" s="25">
        <f>(Calculation!X35-Calculation!W35)*'Meetering, connection &amp; convert'!$E35</f>
        <v>0</v>
      </c>
      <c r="BD35" s="25">
        <f>(Calculation!Y35-Calculation!X35)*'Meetering, connection &amp; convert'!$E35</f>
        <v>0</v>
      </c>
      <c r="BE35" s="25">
        <f>(Calculation!Z35-Calculation!Y35)*'Meetering, connection &amp; convert'!$E35</f>
        <v>0</v>
      </c>
      <c r="BF35" s="25">
        <f>(Calculation!AA35-Calculation!Z35)*'Meetering, connection &amp; convert'!$E35</f>
        <v>0</v>
      </c>
      <c r="BG35" s="25">
        <f>(Calculation!AB35-Calculation!AA35)*'Meetering, connection &amp; convert'!$E35</f>
        <v>0</v>
      </c>
      <c r="BH35" s="25">
        <f>(Calculation!AC35-Calculation!AB35)*'Meetering, connection &amp; convert'!$E35</f>
        <v>0</v>
      </c>
      <c r="BI35" s="25">
        <f>(Calculation!AD35-Calculation!AC35)*'Meetering, connection &amp; convert'!$E35</f>
        <v>0</v>
      </c>
      <c r="BJ35" s="25">
        <f>(Calculation!AE35-Calculation!AD35)*'Meetering, connection &amp; convert'!$E35</f>
        <v>0</v>
      </c>
      <c r="BK35" s="25">
        <f>(Calculation!AF35-Calculation!AE35)*'Meetering, connection &amp; convert'!$E35</f>
        <v>0</v>
      </c>
      <c r="BL35" s="25">
        <f>(Calculation!AG35-Calculation!AF35)*'Meetering, connection &amp; convert'!$E35</f>
        <v>0</v>
      </c>
      <c r="BM35" s="25">
        <f>(Calculation!AH35-Calculation!AG35)*'Meetering, connection &amp; convert'!$E35</f>
        <v>0</v>
      </c>
      <c r="BN35" s="25">
        <f>(Calculation!AI35-Calculation!AH35)*'Meetering, connection &amp; convert'!$E35</f>
        <v>0</v>
      </c>
      <c r="BO35" s="25">
        <f>(Calculation!AJ35-Calculation!AI35)*'Meetering, connection &amp; convert'!$E35</f>
        <v>0</v>
      </c>
      <c r="BP35" s="25">
        <f>(Calculation!AK35-Calculation!AJ35)*'Meetering, connection &amp; convert'!$E35</f>
        <v>0</v>
      </c>
      <c r="BR35" s="25">
        <f>(Calculation!H35-Calculation!G35)*'Meetering, connection &amp; convert'!$F35</f>
        <v>0</v>
      </c>
      <c r="BS35" s="25">
        <f>(Calculation!I35-Calculation!H35)*'Meetering, connection &amp; convert'!$F35</f>
        <v>0</v>
      </c>
      <c r="BT35" s="25">
        <f>(Calculation!J35-Calculation!I35)*'Meetering, connection &amp; convert'!$F35</f>
        <v>0</v>
      </c>
      <c r="BU35" s="25">
        <f>(Calculation!K35-Calculation!J35)*'Meetering, connection &amp; convert'!$F35</f>
        <v>0</v>
      </c>
      <c r="BV35" s="25">
        <f>(Calculation!L35-Calculation!K35)*'Meetering, connection &amp; convert'!$F35</f>
        <v>0</v>
      </c>
      <c r="BW35" s="25">
        <f>(Calculation!M35-Calculation!L35)*'Meetering, connection &amp; convert'!$F35</f>
        <v>0</v>
      </c>
      <c r="BX35" s="25">
        <f>(Calculation!N35-Calculation!M35)*'Meetering, connection &amp; convert'!$F35</f>
        <v>0</v>
      </c>
      <c r="BY35" s="25">
        <f>(Calculation!O35-Calculation!N35)*'Meetering, connection &amp; convert'!$F35</f>
        <v>0</v>
      </c>
      <c r="BZ35" s="25">
        <f>(Calculation!P35-Calculation!O35)*'Meetering, connection &amp; convert'!$F35</f>
        <v>0</v>
      </c>
      <c r="CA35" s="25">
        <f>(Calculation!Q35-Calculation!P35)*'Meetering, connection &amp; convert'!$F35</f>
        <v>0</v>
      </c>
      <c r="CB35" s="25">
        <f>(Calculation!R35-Calculation!Q35)*'Meetering, connection &amp; convert'!$F35</f>
        <v>0</v>
      </c>
      <c r="CC35" s="25">
        <f>(Calculation!S35-Calculation!R35)*'Meetering, connection &amp; convert'!$F35</f>
        <v>0</v>
      </c>
      <c r="CD35" s="25">
        <f>(Calculation!T35-Calculation!S35)*'Meetering, connection &amp; convert'!$F35</f>
        <v>0</v>
      </c>
      <c r="CE35" s="25">
        <f>(Calculation!U35-Calculation!T35)*'Meetering, connection &amp; convert'!$F35</f>
        <v>0</v>
      </c>
      <c r="CF35" s="25">
        <f>(Calculation!V35-Calculation!U35)*'Meetering, connection &amp; convert'!$F35</f>
        <v>0</v>
      </c>
      <c r="CG35" s="25">
        <f>(Calculation!W35-Calculation!V35)*'Meetering, connection &amp; convert'!$F35</f>
        <v>0</v>
      </c>
      <c r="CH35" s="25">
        <f>(Calculation!X35-Calculation!W35)*'Meetering, connection &amp; convert'!$F35</f>
        <v>0</v>
      </c>
      <c r="CI35" s="25">
        <f>(Calculation!Y35-Calculation!X35)*'Meetering, connection &amp; convert'!$F35</f>
        <v>0</v>
      </c>
      <c r="CJ35" s="25">
        <f>(Calculation!Z35-Calculation!Y35)*'Meetering, connection &amp; convert'!$F35</f>
        <v>0</v>
      </c>
      <c r="CK35" s="25">
        <f>(Calculation!AA35-Calculation!Z35)*'Meetering, connection &amp; convert'!$F35</f>
        <v>0</v>
      </c>
      <c r="CL35" s="25">
        <f>(Calculation!AB35-Calculation!AA35)*'Meetering, connection &amp; convert'!$F35</f>
        <v>0</v>
      </c>
      <c r="CM35" s="25">
        <f>(Calculation!AC35-Calculation!AB35)*'Meetering, connection &amp; convert'!$F35</f>
        <v>0</v>
      </c>
      <c r="CN35" s="25">
        <f>(Calculation!AD35-Calculation!AC35)*'Meetering, connection &amp; convert'!$F35</f>
        <v>0</v>
      </c>
      <c r="CO35" s="25">
        <f>(Calculation!AE35-Calculation!AD35)*'Meetering, connection &amp; convert'!$F35</f>
        <v>0</v>
      </c>
      <c r="CP35" s="25">
        <f>(Calculation!AF35-Calculation!AE35)*'Meetering, connection &amp; convert'!$F35</f>
        <v>0</v>
      </c>
      <c r="CQ35" s="25">
        <f>(Calculation!AG35-Calculation!AF35)*'Meetering, connection &amp; convert'!$F35</f>
        <v>0</v>
      </c>
      <c r="CR35" s="25">
        <f>(Calculation!AH35-Calculation!AG35)*'Meetering, connection &amp; convert'!$F35</f>
        <v>0</v>
      </c>
      <c r="CS35" s="25">
        <f>(Calculation!AI35-Calculation!AH35)*'Meetering, connection &amp; convert'!$F35</f>
        <v>0</v>
      </c>
      <c r="CT35" s="25">
        <f>(Calculation!AJ35-Calculation!AI35)*'Meetering, connection &amp; convert'!$F35</f>
        <v>0</v>
      </c>
      <c r="CU35" s="25">
        <f>(Calculation!AK35-Calculation!AJ35)*'Meetering, connection &amp; convert'!$F35</f>
        <v>0</v>
      </c>
    </row>
    <row r="36" spans="1:99" x14ac:dyDescent="0.25">
      <c r="A36" s="20">
        <f>'(INPUT) Demand'!A36</f>
        <v>27</v>
      </c>
      <c r="B36" s="3" t="str">
        <f>'(INPUT) Demand'!B36</f>
        <v>Industrial</v>
      </c>
      <c r="C36" s="4">
        <f>'(INPUT) Demand'!C36</f>
        <v>0</v>
      </c>
      <c r="D36" s="4">
        <f t="shared" si="2"/>
        <v>100</v>
      </c>
      <c r="E36" s="4">
        <f t="shared" si="3"/>
        <v>500</v>
      </c>
      <c r="F36" s="4">
        <f t="shared" si="4"/>
        <v>500</v>
      </c>
      <c r="H36" s="25">
        <f>(Calculation!H36-Calculation!G36)*'Meetering, connection &amp; convert'!$D36</f>
        <v>0</v>
      </c>
      <c r="I36" s="25">
        <f>(Calculation!I36-Calculation!H36)*'Meetering, connection &amp; convert'!$D36</f>
        <v>0</v>
      </c>
      <c r="J36" s="25">
        <f>(Calculation!J36-Calculation!I36)*'Meetering, connection &amp; convert'!$D36</f>
        <v>0</v>
      </c>
      <c r="K36" s="25">
        <f>(Calculation!K36-Calculation!J36)*'Meetering, connection &amp; convert'!$D36</f>
        <v>0</v>
      </c>
      <c r="L36" s="25">
        <f>(Calculation!L36-Calculation!K36)*'Meetering, connection &amp; convert'!$D36</f>
        <v>0</v>
      </c>
      <c r="M36" s="25">
        <f>(Calculation!M36-Calculation!L36)*'Meetering, connection &amp; convert'!$D36</f>
        <v>0</v>
      </c>
      <c r="N36" s="25">
        <f>(Calculation!N36-Calculation!M36)*'Meetering, connection &amp; convert'!$D36</f>
        <v>0</v>
      </c>
      <c r="O36" s="25">
        <f>(Calculation!O36-Calculation!N36)*'Meetering, connection &amp; convert'!$D36</f>
        <v>0</v>
      </c>
      <c r="P36" s="25">
        <f>(Calculation!P36-Calculation!O36)*'Meetering, connection &amp; convert'!$D36</f>
        <v>0</v>
      </c>
      <c r="Q36" s="25">
        <f>(Calculation!Q36-Calculation!P36)*'Meetering, connection &amp; convert'!$D36</f>
        <v>0</v>
      </c>
      <c r="R36" s="25">
        <f>(Calculation!R36-Calculation!Q36)*'Meetering, connection &amp; convert'!$D36</f>
        <v>0</v>
      </c>
      <c r="S36" s="25">
        <f>(Calculation!S36-Calculation!R36)*'Meetering, connection &amp; convert'!$D36</f>
        <v>0</v>
      </c>
      <c r="T36" s="25">
        <f>(Calculation!T36-Calculation!S36)*'Meetering, connection &amp; convert'!$D36</f>
        <v>0</v>
      </c>
      <c r="U36" s="25">
        <f>(Calculation!U36-Calculation!T36)*'Meetering, connection &amp; convert'!$D36</f>
        <v>0</v>
      </c>
      <c r="V36" s="25">
        <f>(Calculation!V36-Calculation!U36)*'Meetering, connection &amp; convert'!$D36</f>
        <v>0</v>
      </c>
      <c r="W36" s="25">
        <f>(Calculation!W36-Calculation!V36)*'Meetering, connection &amp; convert'!$D36</f>
        <v>0</v>
      </c>
      <c r="X36" s="25">
        <f>(Calculation!X36-Calculation!W36)*'Meetering, connection &amp; convert'!$D36</f>
        <v>0</v>
      </c>
      <c r="Y36" s="25">
        <f>(Calculation!Y36-Calculation!X36)*'Meetering, connection &amp; convert'!$D36</f>
        <v>0</v>
      </c>
      <c r="Z36" s="25">
        <f>(Calculation!Z36-Calculation!Y36)*'Meetering, connection &amp; convert'!$D36</f>
        <v>0</v>
      </c>
      <c r="AA36" s="25">
        <f>(Calculation!AA36-Calculation!Z36)*'Meetering, connection &amp; convert'!$D36</f>
        <v>0</v>
      </c>
      <c r="AB36" s="25">
        <f>(Calculation!AB36-Calculation!AA36)*'Meetering, connection &amp; convert'!$D36</f>
        <v>0</v>
      </c>
      <c r="AC36" s="25">
        <f>(Calculation!AC36-Calculation!AB36)*'Meetering, connection &amp; convert'!$D36</f>
        <v>0</v>
      </c>
      <c r="AD36" s="25">
        <f>(Calculation!AD36-Calculation!AC36)*'Meetering, connection &amp; convert'!$D36</f>
        <v>0</v>
      </c>
      <c r="AE36" s="25">
        <f>(Calculation!AE36-Calculation!AD36)*'Meetering, connection &amp; convert'!$D36</f>
        <v>0</v>
      </c>
      <c r="AF36" s="25">
        <f>(Calculation!AF36-Calculation!AE36)*'Meetering, connection &amp; convert'!$D36</f>
        <v>0</v>
      </c>
      <c r="AG36" s="25">
        <f>(Calculation!AG36-Calculation!AF36)*'Meetering, connection &amp; convert'!$D36</f>
        <v>0</v>
      </c>
      <c r="AH36" s="25">
        <f>(Calculation!AH36-Calculation!AG36)*'Meetering, connection &amp; convert'!$D36</f>
        <v>0</v>
      </c>
      <c r="AI36" s="25">
        <f>(Calculation!AI36-Calculation!AH36)*'Meetering, connection &amp; convert'!$D36</f>
        <v>0</v>
      </c>
      <c r="AJ36" s="25">
        <f>(Calculation!AJ36-Calculation!AI36)*'Meetering, connection &amp; convert'!$D36</f>
        <v>0</v>
      </c>
      <c r="AK36" s="25">
        <f>(Calculation!AK36-Calculation!AJ36)*'Meetering, connection &amp; convert'!$D36</f>
        <v>0</v>
      </c>
      <c r="AM36" s="25">
        <f>(Calculation!H36-Calculation!G36)*'Meetering, connection &amp; convert'!$E36</f>
        <v>0</v>
      </c>
      <c r="AN36" s="25">
        <f>(Calculation!I36-Calculation!H36)*'Meetering, connection &amp; convert'!$E36</f>
        <v>0</v>
      </c>
      <c r="AO36" s="25">
        <f>(Calculation!J36-Calculation!I36)*'Meetering, connection &amp; convert'!$E36</f>
        <v>0</v>
      </c>
      <c r="AP36" s="25">
        <f>(Calculation!K36-Calculation!J36)*'Meetering, connection &amp; convert'!$E36</f>
        <v>0</v>
      </c>
      <c r="AQ36" s="25">
        <f>(Calculation!L36-Calculation!K36)*'Meetering, connection &amp; convert'!$E36</f>
        <v>0</v>
      </c>
      <c r="AR36" s="25">
        <f>(Calculation!M36-Calculation!L36)*'Meetering, connection &amp; convert'!$E36</f>
        <v>0</v>
      </c>
      <c r="AS36" s="25">
        <f>(Calculation!N36-Calculation!M36)*'Meetering, connection &amp; convert'!$E36</f>
        <v>0</v>
      </c>
      <c r="AT36" s="25">
        <f>(Calculation!O36-Calculation!N36)*'Meetering, connection &amp; convert'!$E36</f>
        <v>0</v>
      </c>
      <c r="AU36" s="25">
        <f>(Calculation!P36-Calculation!O36)*'Meetering, connection &amp; convert'!$E36</f>
        <v>0</v>
      </c>
      <c r="AV36" s="25">
        <f>(Calculation!Q36-Calculation!P36)*'Meetering, connection &amp; convert'!$E36</f>
        <v>0</v>
      </c>
      <c r="AW36" s="25">
        <f>(Calculation!R36-Calculation!Q36)*'Meetering, connection &amp; convert'!$E36</f>
        <v>0</v>
      </c>
      <c r="AX36" s="25">
        <f>(Calculation!S36-Calculation!R36)*'Meetering, connection &amp; convert'!$E36</f>
        <v>0</v>
      </c>
      <c r="AY36" s="25">
        <f>(Calculation!T36-Calculation!S36)*'Meetering, connection &amp; convert'!$E36</f>
        <v>0</v>
      </c>
      <c r="AZ36" s="25">
        <f>(Calculation!U36-Calculation!T36)*'Meetering, connection &amp; convert'!$E36</f>
        <v>0</v>
      </c>
      <c r="BA36" s="25">
        <f>(Calculation!V36-Calculation!U36)*'Meetering, connection &amp; convert'!$E36</f>
        <v>0</v>
      </c>
      <c r="BB36" s="25">
        <f>(Calculation!W36-Calculation!V36)*'Meetering, connection &amp; convert'!$E36</f>
        <v>0</v>
      </c>
      <c r="BC36" s="25">
        <f>(Calculation!X36-Calculation!W36)*'Meetering, connection &amp; convert'!$E36</f>
        <v>0</v>
      </c>
      <c r="BD36" s="25">
        <f>(Calculation!Y36-Calculation!X36)*'Meetering, connection &amp; convert'!$E36</f>
        <v>0</v>
      </c>
      <c r="BE36" s="25">
        <f>(Calculation!Z36-Calculation!Y36)*'Meetering, connection &amp; convert'!$E36</f>
        <v>0</v>
      </c>
      <c r="BF36" s="25">
        <f>(Calculation!AA36-Calculation!Z36)*'Meetering, connection &amp; convert'!$E36</f>
        <v>0</v>
      </c>
      <c r="BG36" s="25">
        <f>(Calculation!AB36-Calculation!AA36)*'Meetering, connection &amp; convert'!$E36</f>
        <v>0</v>
      </c>
      <c r="BH36" s="25">
        <f>(Calculation!AC36-Calculation!AB36)*'Meetering, connection &amp; convert'!$E36</f>
        <v>0</v>
      </c>
      <c r="BI36" s="25">
        <f>(Calculation!AD36-Calculation!AC36)*'Meetering, connection &amp; convert'!$E36</f>
        <v>0</v>
      </c>
      <c r="BJ36" s="25">
        <f>(Calculation!AE36-Calculation!AD36)*'Meetering, connection &amp; convert'!$E36</f>
        <v>0</v>
      </c>
      <c r="BK36" s="25">
        <f>(Calculation!AF36-Calculation!AE36)*'Meetering, connection &amp; convert'!$E36</f>
        <v>0</v>
      </c>
      <c r="BL36" s="25">
        <f>(Calculation!AG36-Calculation!AF36)*'Meetering, connection &amp; convert'!$E36</f>
        <v>0</v>
      </c>
      <c r="BM36" s="25">
        <f>(Calculation!AH36-Calculation!AG36)*'Meetering, connection &amp; convert'!$E36</f>
        <v>0</v>
      </c>
      <c r="BN36" s="25">
        <f>(Calculation!AI36-Calculation!AH36)*'Meetering, connection &amp; convert'!$E36</f>
        <v>0</v>
      </c>
      <c r="BO36" s="25">
        <f>(Calculation!AJ36-Calculation!AI36)*'Meetering, connection &amp; convert'!$E36</f>
        <v>0</v>
      </c>
      <c r="BP36" s="25">
        <f>(Calculation!AK36-Calculation!AJ36)*'Meetering, connection &amp; convert'!$E36</f>
        <v>0</v>
      </c>
      <c r="BR36" s="25">
        <f>(Calculation!H36-Calculation!G36)*'Meetering, connection &amp; convert'!$F36</f>
        <v>0</v>
      </c>
      <c r="BS36" s="25">
        <f>(Calculation!I36-Calculation!H36)*'Meetering, connection &amp; convert'!$F36</f>
        <v>0</v>
      </c>
      <c r="BT36" s="25">
        <f>(Calculation!J36-Calculation!I36)*'Meetering, connection &amp; convert'!$F36</f>
        <v>0</v>
      </c>
      <c r="BU36" s="25">
        <f>(Calculation!K36-Calculation!J36)*'Meetering, connection &amp; convert'!$F36</f>
        <v>0</v>
      </c>
      <c r="BV36" s="25">
        <f>(Calculation!L36-Calculation!K36)*'Meetering, connection &amp; convert'!$F36</f>
        <v>0</v>
      </c>
      <c r="BW36" s="25">
        <f>(Calculation!M36-Calculation!L36)*'Meetering, connection &amp; convert'!$F36</f>
        <v>0</v>
      </c>
      <c r="BX36" s="25">
        <f>(Calculation!N36-Calculation!M36)*'Meetering, connection &amp; convert'!$F36</f>
        <v>0</v>
      </c>
      <c r="BY36" s="25">
        <f>(Calculation!O36-Calculation!N36)*'Meetering, connection &amp; convert'!$F36</f>
        <v>0</v>
      </c>
      <c r="BZ36" s="25">
        <f>(Calculation!P36-Calculation!O36)*'Meetering, connection &amp; convert'!$F36</f>
        <v>0</v>
      </c>
      <c r="CA36" s="25">
        <f>(Calculation!Q36-Calculation!P36)*'Meetering, connection &amp; convert'!$F36</f>
        <v>0</v>
      </c>
      <c r="CB36" s="25">
        <f>(Calculation!R36-Calculation!Q36)*'Meetering, connection &amp; convert'!$F36</f>
        <v>0</v>
      </c>
      <c r="CC36" s="25">
        <f>(Calculation!S36-Calculation!R36)*'Meetering, connection &amp; convert'!$F36</f>
        <v>0</v>
      </c>
      <c r="CD36" s="25">
        <f>(Calculation!T36-Calculation!S36)*'Meetering, connection &amp; convert'!$F36</f>
        <v>0</v>
      </c>
      <c r="CE36" s="25">
        <f>(Calculation!U36-Calculation!T36)*'Meetering, connection &amp; convert'!$F36</f>
        <v>0</v>
      </c>
      <c r="CF36" s="25">
        <f>(Calculation!V36-Calculation!U36)*'Meetering, connection &amp; convert'!$F36</f>
        <v>0</v>
      </c>
      <c r="CG36" s="25">
        <f>(Calculation!W36-Calculation!V36)*'Meetering, connection &amp; convert'!$F36</f>
        <v>0</v>
      </c>
      <c r="CH36" s="25">
        <f>(Calculation!X36-Calculation!W36)*'Meetering, connection &amp; convert'!$F36</f>
        <v>0</v>
      </c>
      <c r="CI36" s="25">
        <f>(Calculation!Y36-Calculation!X36)*'Meetering, connection &amp; convert'!$F36</f>
        <v>0</v>
      </c>
      <c r="CJ36" s="25">
        <f>(Calculation!Z36-Calculation!Y36)*'Meetering, connection &amp; convert'!$F36</f>
        <v>0</v>
      </c>
      <c r="CK36" s="25">
        <f>(Calculation!AA36-Calculation!Z36)*'Meetering, connection &amp; convert'!$F36</f>
        <v>0</v>
      </c>
      <c r="CL36" s="25">
        <f>(Calculation!AB36-Calculation!AA36)*'Meetering, connection &amp; convert'!$F36</f>
        <v>0</v>
      </c>
      <c r="CM36" s="25">
        <f>(Calculation!AC36-Calculation!AB36)*'Meetering, connection &amp; convert'!$F36</f>
        <v>0</v>
      </c>
      <c r="CN36" s="25">
        <f>(Calculation!AD36-Calculation!AC36)*'Meetering, connection &amp; convert'!$F36</f>
        <v>0</v>
      </c>
      <c r="CO36" s="25">
        <f>(Calculation!AE36-Calculation!AD36)*'Meetering, connection &amp; convert'!$F36</f>
        <v>0</v>
      </c>
      <c r="CP36" s="25">
        <f>(Calculation!AF36-Calculation!AE36)*'Meetering, connection &amp; convert'!$F36</f>
        <v>0</v>
      </c>
      <c r="CQ36" s="25">
        <f>(Calculation!AG36-Calculation!AF36)*'Meetering, connection &amp; convert'!$F36</f>
        <v>0</v>
      </c>
      <c r="CR36" s="25">
        <f>(Calculation!AH36-Calculation!AG36)*'Meetering, connection &amp; convert'!$F36</f>
        <v>0</v>
      </c>
      <c r="CS36" s="25">
        <f>(Calculation!AI36-Calculation!AH36)*'Meetering, connection &amp; convert'!$F36</f>
        <v>0</v>
      </c>
      <c r="CT36" s="25">
        <f>(Calculation!AJ36-Calculation!AI36)*'Meetering, connection &amp; convert'!$F36</f>
        <v>0</v>
      </c>
      <c r="CU36" s="25">
        <f>(Calculation!AK36-Calculation!AJ36)*'Meetering, connection &amp; convert'!$F36</f>
        <v>0</v>
      </c>
    </row>
    <row r="37" spans="1:99" x14ac:dyDescent="0.25">
      <c r="A37" s="20">
        <f>'(INPUT) Demand'!A37</f>
        <v>28</v>
      </c>
      <c r="B37" s="3" t="str">
        <f>'(INPUT) Demand'!B37</f>
        <v>Industrial</v>
      </c>
      <c r="C37" s="4">
        <f>'(INPUT) Demand'!C37</f>
        <v>0</v>
      </c>
      <c r="D37" s="4">
        <f t="shared" si="2"/>
        <v>100</v>
      </c>
      <c r="E37" s="4">
        <f t="shared" si="3"/>
        <v>500</v>
      </c>
      <c r="F37" s="4">
        <f t="shared" si="4"/>
        <v>500</v>
      </c>
      <c r="H37" s="25">
        <f>(Calculation!H37-Calculation!G37)*'Meetering, connection &amp; convert'!$D37</f>
        <v>0</v>
      </c>
      <c r="I37" s="25">
        <f>(Calculation!I37-Calculation!H37)*'Meetering, connection &amp; convert'!$D37</f>
        <v>0</v>
      </c>
      <c r="J37" s="25">
        <f>(Calculation!J37-Calculation!I37)*'Meetering, connection &amp; convert'!$D37</f>
        <v>0</v>
      </c>
      <c r="K37" s="25">
        <f>(Calculation!K37-Calculation!J37)*'Meetering, connection &amp; convert'!$D37</f>
        <v>0</v>
      </c>
      <c r="L37" s="25">
        <f>(Calculation!L37-Calculation!K37)*'Meetering, connection &amp; convert'!$D37</f>
        <v>0</v>
      </c>
      <c r="M37" s="25">
        <f>(Calculation!M37-Calculation!L37)*'Meetering, connection &amp; convert'!$D37</f>
        <v>0</v>
      </c>
      <c r="N37" s="25">
        <f>(Calculation!N37-Calculation!M37)*'Meetering, connection &amp; convert'!$D37</f>
        <v>0</v>
      </c>
      <c r="O37" s="25">
        <f>(Calculation!O37-Calculation!N37)*'Meetering, connection &amp; convert'!$D37</f>
        <v>0</v>
      </c>
      <c r="P37" s="25">
        <f>(Calculation!P37-Calculation!O37)*'Meetering, connection &amp; convert'!$D37</f>
        <v>0</v>
      </c>
      <c r="Q37" s="25">
        <f>(Calculation!Q37-Calculation!P37)*'Meetering, connection &amp; convert'!$D37</f>
        <v>0</v>
      </c>
      <c r="R37" s="25">
        <f>(Calculation!R37-Calculation!Q37)*'Meetering, connection &amp; convert'!$D37</f>
        <v>0</v>
      </c>
      <c r="S37" s="25">
        <f>(Calculation!S37-Calculation!R37)*'Meetering, connection &amp; convert'!$D37</f>
        <v>0</v>
      </c>
      <c r="T37" s="25">
        <f>(Calculation!T37-Calculation!S37)*'Meetering, connection &amp; convert'!$D37</f>
        <v>0</v>
      </c>
      <c r="U37" s="25">
        <f>(Calculation!U37-Calculation!T37)*'Meetering, connection &amp; convert'!$D37</f>
        <v>0</v>
      </c>
      <c r="V37" s="25">
        <f>(Calculation!V37-Calculation!U37)*'Meetering, connection &amp; convert'!$D37</f>
        <v>0</v>
      </c>
      <c r="W37" s="25">
        <f>(Calculation!W37-Calculation!V37)*'Meetering, connection &amp; convert'!$D37</f>
        <v>0</v>
      </c>
      <c r="X37" s="25">
        <f>(Calculation!X37-Calculation!W37)*'Meetering, connection &amp; convert'!$D37</f>
        <v>0</v>
      </c>
      <c r="Y37" s="25">
        <f>(Calculation!Y37-Calculation!X37)*'Meetering, connection &amp; convert'!$D37</f>
        <v>0</v>
      </c>
      <c r="Z37" s="25">
        <f>(Calculation!Z37-Calculation!Y37)*'Meetering, connection &amp; convert'!$D37</f>
        <v>0</v>
      </c>
      <c r="AA37" s="25">
        <f>(Calculation!AA37-Calculation!Z37)*'Meetering, connection &amp; convert'!$D37</f>
        <v>0</v>
      </c>
      <c r="AB37" s="25">
        <f>(Calculation!AB37-Calculation!AA37)*'Meetering, connection &amp; convert'!$D37</f>
        <v>0</v>
      </c>
      <c r="AC37" s="25">
        <f>(Calculation!AC37-Calculation!AB37)*'Meetering, connection &amp; convert'!$D37</f>
        <v>0</v>
      </c>
      <c r="AD37" s="25">
        <f>(Calculation!AD37-Calculation!AC37)*'Meetering, connection &amp; convert'!$D37</f>
        <v>0</v>
      </c>
      <c r="AE37" s="25">
        <f>(Calculation!AE37-Calculation!AD37)*'Meetering, connection &amp; convert'!$D37</f>
        <v>0</v>
      </c>
      <c r="AF37" s="25">
        <f>(Calculation!AF37-Calculation!AE37)*'Meetering, connection &amp; convert'!$D37</f>
        <v>0</v>
      </c>
      <c r="AG37" s="25">
        <f>(Calculation!AG37-Calculation!AF37)*'Meetering, connection &amp; convert'!$D37</f>
        <v>0</v>
      </c>
      <c r="AH37" s="25">
        <f>(Calculation!AH37-Calculation!AG37)*'Meetering, connection &amp; convert'!$D37</f>
        <v>0</v>
      </c>
      <c r="AI37" s="25">
        <f>(Calculation!AI37-Calculation!AH37)*'Meetering, connection &amp; convert'!$D37</f>
        <v>0</v>
      </c>
      <c r="AJ37" s="25">
        <f>(Calculation!AJ37-Calculation!AI37)*'Meetering, connection &amp; convert'!$D37</f>
        <v>0</v>
      </c>
      <c r="AK37" s="25">
        <f>(Calculation!AK37-Calculation!AJ37)*'Meetering, connection &amp; convert'!$D37</f>
        <v>0</v>
      </c>
      <c r="AM37" s="25">
        <f>(Calculation!H37-Calculation!G37)*'Meetering, connection &amp; convert'!$E37</f>
        <v>0</v>
      </c>
      <c r="AN37" s="25">
        <f>(Calculation!I37-Calculation!H37)*'Meetering, connection &amp; convert'!$E37</f>
        <v>0</v>
      </c>
      <c r="AO37" s="25">
        <f>(Calculation!J37-Calculation!I37)*'Meetering, connection &amp; convert'!$E37</f>
        <v>0</v>
      </c>
      <c r="AP37" s="25">
        <f>(Calculation!K37-Calculation!J37)*'Meetering, connection &amp; convert'!$E37</f>
        <v>0</v>
      </c>
      <c r="AQ37" s="25">
        <f>(Calculation!L37-Calculation!K37)*'Meetering, connection &amp; convert'!$E37</f>
        <v>0</v>
      </c>
      <c r="AR37" s="25">
        <f>(Calculation!M37-Calculation!L37)*'Meetering, connection &amp; convert'!$E37</f>
        <v>0</v>
      </c>
      <c r="AS37" s="25">
        <f>(Calculation!N37-Calculation!M37)*'Meetering, connection &amp; convert'!$E37</f>
        <v>0</v>
      </c>
      <c r="AT37" s="25">
        <f>(Calculation!O37-Calculation!N37)*'Meetering, connection &amp; convert'!$E37</f>
        <v>0</v>
      </c>
      <c r="AU37" s="25">
        <f>(Calculation!P37-Calculation!O37)*'Meetering, connection &amp; convert'!$E37</f>
        <v>0</v>
      </c>
      <c r="AV37" s="25">
        <f>(Calculation!Q37-Calculation!P37)*'Meetering, connection &amp; convert'!$E37</f>
        <v>0</v>
      </c>
      <c r="AW37" s="25">
        <f>(Calculation!R37-Calculation!Q37)*'Meetering, connection &amp; convert'!$E37</f>
        <v>0</v>
      </c>
      <c r="AX37" s="25">
        <f>(Calculation!S37-Calculation!R37)*'Meetering, connection &amp; convert'!$E37</f>
        <v>0</v>
      </c>
      <c r="AY37" s="25">
        <f>(Calculation!T37-Calculation!S37)*'Meetering, connection &amp; convert'!$E37</f>
        <v>0</v>
      </c>
      <c r="AZ37" s="25">
        <f>(Calculation!U37-Calculation!T37)*'Meetering, connection &amp; convert'!$E37</f>
        <v>0</v>
      </c>
      <c r="BA37" s="25">
        <f>(Calculation!V37-Calculation!U37)*'Meetering, connection &amp; convert'!$E37</f>
        <v>0</v>
      </c>
      <c r="BB37" s="25">
        <f>(Calculation!W37-Calculation!V37)*'Meetering, connection &amp; convert'!$E37</f>
        <v>0</v>
      </c>
      <c r="BC37" s="25">
        <f>(Calculation!X37-Calculation!W37)*'Meetering, connection &amp; convert'!$E37</f>
        <v>0</v>
      </c>
      <c r="BD37" s="25">
        <f>(Calculation!Y37-Calculation!X37)*'Meetering, connection &amp; convert'!$E37</f>
        <v>0</v>
      </c>
      <c r="BE37" s="25">
        <f>(Calculation!Z37-Calculation!Y37)*'Meetering, connection &amp; convert'!$E37</f>
        <v>0</v>
      </c>
      <c r="BF37" s="25">
        <f>(Calculation!AA37-Calculation!Z37)*'Meetering, connection &amp; convert'!$E37</f>
        <v>0</v>
      </c>
      <c r="BG37" s="25">
        <f>(Calculation!AB37-Calculation!AA37)*'Meetering, connection &amp; convert'!$E37</f>
        <v>0</v>
      </c>
      <c r="BH37" s="25">
        <f>(Calculation!AC37-Calculation!AB37)*'Meetering, connection &amp; convert'!$E37</f>
        <v>0</v>
      </c>
      <c r="BI37" s="25">
        <f>(Calculation!AD37-Calculation!AC37)*'Meetering, connection &amp; convert'!$E37</f>
        <v>0</v>
      </c>
      <c r="BJ37" s="25">
        <f>(Calculation!AE37-Calculation!AD37)*'Meetering, connection &amp; convert'!$E37</f>
        <v>0</v>
      </c>
      <c r="BK37" s="25">
        <f>(Calculation!AF37-Calculation!AE37)*'Meetering, connection &amp; convert'!$E37</f>
        <v>0</v>
      </c>
      <c r="BL37" s="25">
        <f>(Calculation!AG37-Calculation!AF37)*'Meetering, connection &amp; convert'!$E37</f>
        <v>0</v>
      </c>
      <c r="BM37" s="25">
        <f>(Calculation!AH37-Calculation!AG37)*'Meetering, connection &amp; convert'!$E37</f>
        <v>0</v>
      </c>
      <c r="BN37" s="25">
        <f>(Calculation!AI37-Calculation!AH37)*'Meetering, connection &amp; convert'!$E37</f>
        <v>0</v>
      </c>
      <c r="BO37" s="25">
        <f>(Calculation!AJ37-Calculation!AI37)*'Meetering, connection &amp; convert'!$E37</f>
        <v>0</v>
      </c>
      <c r="BP37" s="25">
        <f>(Calculation!AK37-Calculation!AJ37)*'Meetering, connection &amp; convert'!$E37</f>
        <v>0</v>
      </c>
      <c r="BR37" s="25">
        <f>(Calculation!H37-Calculation!G37)*'Meetering, connection &amp; convert'!$F37</f>
        <v>0</v>
      </c>
      <c r="BS37" s="25">
        <f>(Calculation!I37-Calculation!H37)*'Meetering, connection &amp; convert'!$F37</f>
        <v>0</v>
      </c>
      <c r="BT37" s="25">
        <f>(Calculation!J37-Calculation!I37)*'Meetering, connection &amp; convert'!$F37</f>
        <v>0</v>
      </c>
      <c r="BU37" s="25">
        <f>(Calculation!K37-Calculation!J37)*'Meetering, connection &amp; convert'!$F37</f>
        <v>0</v>
      </c>
      <c r="BV37" s="25">
        <f>(Calculation!L37-Calculation!K37)*'Meetering, connection &amp; convert'!$F37</f>
        <v>0</v>
      </c>
      <c r="BW37" s="25">
        <f>(Calculation!M37-Calculation!L37)*'Meetering, connection &amp; convert'!$F37</f>
        <v>0</v>
      </c>
      <c r="BX37" s="25">
        <f>(Calculation!N37-Calculation!M37)*'Meetering, connection &amp; convert'!$F37</f>
        <v>0</v>
      </c>
      <c r="BY37" s="25">
        <f>(Calculation!O37-Calculation!N37)*'Meetering, connection &amp; convert'!$F37</f>
        <v>0</v>
      </c>
      <c r="BZ37" s="25">
        <f>(Calculation!P37-Calculation!O37)*'Meetering, connection &amp; convert'!$F37</f>
        <v>0</v>
      </c>
      <c r="CA37" s="25">
        <f>(Calculation!Q37-Calculation!P37)*'Meetering, connection &amp; convert'!$F37</f>
        <v>0</v>
      </c>
      <c r="CB37" s="25">
        <f>(Calculation!R37-Calculation!Q37)*'Meetering, connection &amp; convert'!$F37</f>
        <v>0</v>
      </c>
      <c r="CC37" s="25">
        <f>(Calculation!S37-Calculation!R37)*'Meetering, connection &amp; convert'!$F37</f>
        <v>0</v>
      </c>
      <c r="CD37" s="25">
        <f>(Calculation!T37-Calculation!S37)*'Meetering, connection &amp; convert'!$F37</f>
        <v>0</v>
      </c>
      <c r="CE37" s="25">
        <f>(Calculation!U37-Calculation!T37)*'Meetering, connection &amp; convert'!$F37</f>
        <v>0</v>
      </c>
      <c r="CF37" s="25">
        <f>(Calculation!V37-Calculation!U37)*'Meetering, connection &amp; convert'!$F37</f>
        <v>0</v>
      </c>
      <c r="CG37" s="25">
        <f>(Calculation!W37-Calculation!V37)*'Meetering, connection &amp; convert'!$F37</f>
        <v>0</v>
      </c>
      <c r="CH37" s="25">
        <f>(Calculation!X37-Calculation!W37)*'Meetering, connection &amp; convert'!$F37</f>
        <v>0</v>
      </c>
      <c r="CI37" s="25">
        <f>(Calculation!Y37-Calculation!X37)*'Meetering, connection &amp; convert'!$F37</f>
        <v>0</v>
      </c>
      <c r="CJ37" s="25">
        <f>(Calculation!Z37-Calculation!Y37)*'Meetering, connection &amp; convert'!$F37</f>
        <v>0</v>
      </c>
      <c r="CK37" s="25">
        <f>(Calculation!AA37-Calculation!Z37)*'Meetering, connection &amp; convert'!$F37</f>
        <v>0</v>
      </c>
      <c r="CL37" s="25">
        <f>(Calculation!AB37-Calculation!AA37)*'Meetering, connection &amp; convert'!$F37</f>
        <v>0</v>
      </c>
      <c r="CM37" s="25">
        <f>(Calculation!AC37-Calculation!AB37)*'Meetering, connection &amp; convert'!$F37</f>
        <v>0</v>
      </c>
      <c r="CN37" s="25">
        <f>(Calculation!AD37-Calculation!AC37)*'Meetering, connection &amp; convert'!$F37</f>
        <v>0</v>
      </c>
      <c r="CO37" s="25">
        <f>(Calculation!AE37-Calculation!AD37)*'Meetering, connection &amp; convert'!$F37</f>
        <v>0</v>
      </c>
      <c r="CP37" s="25">
        <f>(Calculation!AF37-Calculation!AE37)*'Meetering, connection &amp; convert'!$F37</f>
        <v>0</v>
      </c>
      <c r="CQ37" s="25">
        <f>(Calculation!AG37-Calculation!AF37)*'Meetering, connection &amp; convert'!$F37</f>
        <v>0</v>
      </c>
      <c r="CR37" s="25">
        <f>(Calculation!AH37-Calculation!AG37)*'Meetering, connection &amp; convert'!$F37</f>
        <v>0</v>
      </c>
      <c r="CS37" s="25">
        <f>(Calculation!AI37-Calculation!AH37)*'Meetering, connection &amp; convert'!$F37</f>
        <v>0</v>
      </c>
      <c r="CT37" s="25">
        <f>(Calculation!AJ37-Calculation!AI37)*'Meetering, connection &amp; convert'!$F37</f>
        <v>0</v>
      </c>
      <c r="CU37" s="25">
        <f>(Calculation!AK37-Calculation!AJ37)*'Meetering, connection &amp; convert'!$F37</f>
        <v>0</v>
      </c>
    </row>
    <row r="38" spans="1:99" x14ac:dyDescent="0.25">
      <c r="A38" s="20">
        <f>'(INPUT) Demand'!A38</f>
        <v>29</v>
      </c>
      <c r="B38" s="3" t="str">
        <f>'(INPUT) Demand'!B38</f>
        <v>Industrial</v>
      </c>
      <c r="C38" s="4">
        <f>'(INPUT) Demand'!C38</f>
        <v>0</v>
      </c>
      <c r="D38" s="4">
        <f t="shared" si="2"/>
        <v>100</v>
      </c>
      <c r="E38" s="4">
        <f t="shared" si="3"/>
        <v>500</v>
      </c>
      <c r="F38" s="4">
        <f t="shared" si="4"/>
        <v>500</v>
      </c>
      <c r="H38" s="25">
        <f>(Calculation!H38-Calculation!G38)*'Meetering, connection &amp; convert'!$D38</f>
        <v>0</v>
      </c>
      <c r="I38" s="25">
        <f>(Calculation!I38-Calculation!H38)*'Meetering, connection &amp; convert'!$D38</f>
        <v>0</v>
      </c>
      <c r="J38" s="25">
        <f>(Calculation!J38-Calculation!I38)*'Meetering, connection &amp; convert'!$D38</f>
        <v>0</v>
      </c>
      <c r="K38" s="25">
        <f>(Calculation!K38-Calculation!J38)*'Meetering, connection &amp; convert'!$D38</f>
        <v>0</v>
      </c>
      <c r="L38" s="25">
        <f>(Calculation!L38-Calculation!K38)*'Meetering, connection &amp; convert'!$D38</f>
        <v>0</v>
      </c>
      <c r="M38" s="25">
        <f>(Calculation!M38-Calculation!L38)*'Meetering, connection &amp; convert'!$D38</f>
        <v>0</v>
      </c>
      <c r="N38" s="25">
        <f>(Calculation!N38-Calculation!M38)*'Meetering, connection &amp; convert'!$D38</f>
        <v>0</v>
      </c>
      <c r="O38" s="25">
        <f>(Calculation!O38-Calculation!N38)*'Meetering, connection &amp; convert'!$D38</f>
        <v>0</v>
      </c>
      <c r="P38" s="25">
        <f>(Calculation!P38-Calculation!O38)*'Meetering, connection &amp; convert'!$D38</f>
        <v>0</v>
      </c>
      <c r="Q38" s="25">
        <f>(Calculation!Q38-Calculation!P38)*'Meetering, connection &amp; convert'!$D38</f>
        <v>0</v>
      </c>
      <c r="R38" s="25">
        <f>(Calculation!R38-Calculation!Q38)*'Meetering, connection &amp; convert'!$D38</f>
        <v>0</v>
      </c>
      <c r="S38" s="25">
        <f>(Calculation!S38-Calculation!R38)*'Meetering, connection &amp; convert'!$D38</f>
        <v>0</v>
      </c>
      <c r="T38" s="25">
        <f>(Calculation!T38-Calculation!S38)*'Meetering, connection &amp; convert'!$D38</f>
        <v>0</v>
      </c>
      <c r="U38" s="25">
        <f>(Calculation!U38-Calculation!T38)*'Meetering, connection &amp; convert'!$D38</f>
        <v>0</v>
      </c>
      <c r="V38" s="25">
        <f>(Calculation!V38-Calculation!U38)*'Meetering, connection &amp; convert'!$D38</f>
        <v>0</v>
      </c>
      <c r="W38" s="25">
        <f>(Calculation!W38-Calculation!V38)*'Meetering, connection &amp; convert'!$D38</f>
        <v>0</v>
      </c>
      <c r="X38" s="25">
        <f>(Calculation!X38-Calculation!W38)*'Meetering, connection &amp; convert'!$D38</f>
        <v>0</v>
      </c>
      <c r="Y38" s="25">
        <f>(Calculation!Y38-Calculation!X38)*'Meetering, connection &amp; convert'!$D38</f>
        <v>0</v>
      </c>
      <c r="Z38" s="25">
        <f>(Calculation!Z38-Calculation!Y38)*'Meetering, connection &amp; convert'!$D38</f>
        <v>0</v>
      </c>
      <c r="AA38" s="25">
        <f>(Calculation!AA38-Calculation!Z38)*'Meetering, connection &amp; convert'!$D38</f>
        <v>0</v>
      </c>
      <c r="AB38" s="25">
        <f>(Calculation!AB38-Calculation!AA38)*'Meetering, connection &amp; convert'!$D38</f>
        <v>0</v>
      </c>
      <c r="AC38" s="25">
        <f>(Calculation!AC38-Calculation!AB38)*'Meetering, connection &amp; convert'!$D38</f>
        <v>0</v>
      </c>
      <c r="AD38" s="25">
        <f>(Calculation!AD38-Calculation!AC38)*'Meetering, connection &amp; convert'!$D38</f>
        <v>0</v>
      </c>
      <c r="AE38" s="25">
        <f>(Calculation!AE38-Calculation!AD38)*'Meetering, connection &amp; convert'!$D38</f>
        <v>0</v>
      </c>
      <c r="AF38" s="25">
        <f>(Calculation!AF38-Calculation!AE38)*'Meetering, connection &amp; convert'!$D38</f>
        <v>0</v>
      </c>
      <c r="AG38" s="25">
        <f>(Calculation!AG38-Calculation!AF38)*'Meetering, connection &amp; convert'!$D38</f>
        <v>0</v>
      </c>
      <c r="AH38" s="25">
        <f>(Calculation!AH38-Calculation!AG38)*'Meetering, connection &amp; convert'!$D38</f>
        <v>0</v>
      </c>
      <c r="AI38" s="25">
        <f>(Calculation!AI38-Calculation!AH38)*'Meetering, connection &amp; convert'!$D38</f>
        <v>0</v>
      </c>
      <c r="AJ38" s="25">
        <f>(Calculation!AJ38-Calculation!AI38)*'Meetering, connection &amp; convert'!$D38</f>
        <v>0</v>
      </c>
      <c r="AK38" s="25">
        <f>(Calculation!AK38-Calculation!AJ38)*'Meetering, connection &amp; convert'!$D38</f>
        <v>0</v>
      </c>
      <c r="AM38" s="25">
        <f>(Calculation!H38-Calculation!G38)*'Meetering, connection &amp; convert'!$E38</f>
        <v>0</v>
      </c>
      <c r="AN38" s="25">
        <f>(Calculation!I38-Calculation!H38)*'Meetering, connection &amp; convert'!$E38</f>
        <v>0</v>
      </c>
      <c r="AO38" s="25">
        <f>(Calculation!J38-Calculation!I38)*'Meetering, connection &amp; convert'!$E38</f>
        <v>0</v>
      </c>
      <c r="AP38" s="25">
        <f>(Calculation!K38-Calculation!J38)*'Meetering, connection &amp; convert'!$E38</f>
        <v>0</v>
      </c>
      <c r="AQ38" s="25">
        <f>(Calculation!L38-Calculation!K38)*'Meetering, connection &amp; convert'!$E38</f>
        <v>0</v>
      </c>
      <c r="AR38" s="25">
        <f>(Calculation!M38-Calculation!L38)*'Meetering, connection &amp; convert'!$E38</f>
        <v>0</v>
      </c>
      <c r="AS38" s="25">
        <f>(Calculation!N38-Calculation!M38)*'Meetering, connection &amp; convert'!$E38</f>
        <v>0</v>
      </c>
      <c r="AT38" s="25">
        <f>(Calculation!O38-Calculation!N38)*'Meetering, connection &amp; convert'!$E38</f>
        <v>0</v>
      </c>
      <c r="AU38" s="25">
        <f>(Calculation!P38-Calculation!O38)*'Meetering, connection &amp; convert'!$E38</f>
        <v>0</v>
      </c>
      <c r="AV38" s="25">
        <f>(Calculation!Q38-Calculation!P38)*'Meetering, connection &amp; convert'!$E38</f>
        <v>0</v>
      </c>
      <c r="AW38" s="25">
        <f>(Calculation!R38-Calculation!Q38)*'Meetering, connection &amp; convert'!$E38</f>
        <v>0</v>
      </c>
      <c r="AX38" s="25">
        <f>(Calculation!S38-Calculation!R38)*'Meetering, connection &amp; convert'!$E38</f>
        <v>0</v>
      </c>
      <c r="AY38" s="25">
        <f>(Calculation!T38-Calculation!S38)*'Meetering, connection &amp; convert'!$E38</f>
        <v>0</v>
      </c>
      <c r="AZ38" s="25">
        <f>(Calculation!U38-Calculation!T38)*'Meetering, connection &amp; convert'!$E38</f>
        <v>0</v>
      </c>
      <c r="BA38" s="25">
        <f>(Calculation!V38-Calculation!U38)*'Meetering, connection &amp; convert'!$E38</f>
        <v>0</v>
      </c>
      <c r="BB38" s="25">
        <f>(Calculation!W38-Calculation!V38)*'Meetering, connection &amp; convert'!$E38</f>
        <v>0</v>
      </c>
      <c r="BC38" s="25">
        <f>(Calculation!X38-Calculation!W38)*'Meetering, connection &amp; convert'!$E38</f>
        <v>0</v>
      </c>
      <c r="BD38" s="25">
        <f>(Calculation!Y38-Calculation!X38)*'Meetering, connection &amp; convert'!$E38</f>
        <v>0</v>
      </c>
      <c r="BE38" s="25">
        <f>(Calculation!Z38-Calculation!Y38)*'Meetering, connection &amp; convert'!$E38</f>
        <v>0</v>
      </c>
      <c r="BF38" s="25">
        <f>(Calculation!AA38-Calculation!Z38)*'Meetering, connection &amp; convert'!$E38</f>
        <v>0</v>
      </c>
      <c r="BG38" s="25">
        <f>(Calculation!AB38-Calculation!AA38)*'Meetering, connection &amp; convert'!$E38</f>
        <v>0</v>
      </c>
      <c r="BH38" s="25">
        <f>(Calculation!AC38-Calculation!AB38)*'Meetering, connection &amp; convert'!$E38</f>
        <v>0</v>
      </c>
      <c r="BI38" s="25">
        <f>(Calculation!AD38-Calculation!AC38)*'Meetering, connection &amp; convert'!$E38</f>
        <v>0</v>
      </c>
      <c r="BJ38" s="25">
        <f>(Calculation!AE38-Calculation!AD38)*'Meetering, connection &amp; convert'!$E38</f>
        <v>0</v>
      </c>
      <c r="BK38" s="25">
        <f>(Calculation!AF38-Calculation!AE38)*'Meetering, connection &amp; convert'!$E38</f>
        <v>0</v>
      </c>
      <c r="BL38" s="25">
        <f>(Calculation!AG38-Calculation!AF38)*'Meetering, connection &amp; convert'!$E38</f>
        <v>0</v>
      </c>
      <c r="BM38" s="25">
        <f>(Calculation!AH38-Calculation!AG38)*'Meetering, connection &amp; convert'!$E38</f>
        <v>0</v>
      </c>
      <c r="BN38" s="25">
        <f>(Calculation!AI38-Calculation!AH38)*'Meetering, connection &amp; convert'!$E38</f>
        <v>0</v>
      </c>
      <c r="BO38" s="25">
        <f>(Calculation!AJ38-Calculation!AI38)*'Meetering, connection &amp; convert'!$E38</f>
        <v>0</v>
      </c>
      <c r="BP38" s="25">
        <f>(Calculation!AK38-Calculation!AJ38)*'Meetering, connection &amp; convert'!$E38</f>
        <v>0</v>
      </c>
      <c r="BR38" s="25">
        <f>(Calculation!H38-Calculation!G38)*'Meetering, connection &amp; convert'!$F38</f>
        <v>0</v>
      </c>
      <c r="BS38" s="25">
        <f>(Calculation!I38-Calculation!H38)*'Meetering, connection &amp; convert'!$F38</f>
        <v>0</v>
      </c>
      <c r="BT38" s="25">
        <f>(Calculation!J38-Calculation!I38)*'Meetering, connection &amp; convert'!$F38</f>
        <v>0</v>
      </c>
      <c r="BU38" s="25">
        <f>(Calculation!K38-Calculation!J38)*'Meetering, connection &amp; convert'!$F38</f>
        <v>0</v>
      </c>
      <c r="BV38" s="25">
        <f>(Calculation!L38-Calculation!K38)*'Meetering, connection &amp; convert'!$F38</f>
        <v>0</v>
      </c>
      <c r="BW38" s="25">
        <f>(Calculation!M38-Calculation!L38)*'Meetering, connection &amp; convert'!$F38</f>
        <v>0</v>
      </c>
      <c r="BX38" s="25">
        <f>(Calculation!N38-Calculation!M38)*'Meetering, connection &amp; convert'!$F38</f>
        <v>0</v>
      </c>
      <c r="BY38" s="25">
        <f>(Calculation!O38-Calculation!N38)*'Meetering, connection &amp; convert'!$F38</f>
        <v>0</v>
      </c>
      <c r="BZ38" s="25">
        <f>(Calculation!P38-Calculation!O38)*'Meetering, connection &amp; convert'!$F38</f>
        <v>0</v>
      </c>
      <c r="CA38" s="25">
        <f>(Calculation!Q38-Calculation!P38)*'Meetering, connection &amp; convert'!$F38</f>
        <v>0</v>
      </c>
      <c r="CB38" s="25">
        <f>(Calculation!R38-Calculation!Q38)*'Meetering, connection &amp; convert'!$F38</f>
        <v>0</v>
      </c>
      <c r="CC38" s="25">
        <f>(Calculation!S38-Calculation!R38)*'Meetering, connection &amp; convert'!$F38</f>
        <v>0</v>
      </c>
      <c r="CD38" s="25">
        <f>(Calculation!T38-Calculation!S38)*'Meetering, connection &amp; convert'!$F38</f>
        <v>0</v>
      </c>
      <c r="CE38" s="25">
        <f>(Calculation!U38-Calculation!T38)*'Meetering, connection &amp; convert'!$F38</f>
        <v>0</v>
      </c>
      <c r="CF38" s="25">
        <f>(Calculation!V38-Calculation!U38)*'Meetering, connection &amp; convert'!$F38</f>
        <v>0</v>
      </c>
      <c r="CG38" s="25">
        <f>(Calculation!W38-Calculation!V38)*'Meetering, connection &amp; convert'!$F38</f>
        <v>0</v>
      </c>
      <c r="CH38" s="25">
        <f>(Calculation!X38-Calculation!W38)*'Meetering, connection &amp; convert'!$F38</f>
        <v>0</v>
      </c>
      <c r="CI38" s="25">
        <f>(Calculation!Y38-Calculation!X38)*'Meetering, connection &amp; convert'!$F38</f>
        <v>0</v>
      </c>
      <c r="CJ38" s="25">
        <f>(Calculation!Z38-Calculation!Y38)*'Meetering, connection &amp; convert'!$F38</f>
        <v>0</v>
      </c>
      <c r="CK38" s="25">
        <f>(Calculation!AA38-Calculation!Z38)*'Meetering, connection &amp; convert'!$F38</f>
        <v>0</v>
      </c>
      <c r="CL38" s="25">
        <f>(Calculation!AB38-Calculation!AA38)*'Meetering, connection &amp; convert'!$F38</f>
        <v>0</v>
      </c>
      <c r="CM38" s="25">
        <f>(Calculation!AC38-Calculation!AB38)*'Meetering, connection &amp; convert'!$F38</f>
        <v>0</v>
      </c>
      <c r="CN38" s="25">
        <f>(Calculation!AD38-Calculation!AC38)*'Meetering, connection &amp; convert'!$F38</f>
        <v>0</v>
      </c>
      <c r="CO38" s="25">
        <f>(Calculation!AE38-Calculation!AD38)*'Meetering, connection &amp; convert'!$F38</f>
        <v>0</v>
      </c>
      <c r="CP38" s="25">
        <f>(Calculation!AF38-Calculation!AE38)*'Meetering, connection &amp; convert'!$F38</f>
        <v>0</v>
      </c>
      <c r="CQ38" s="25">
        <f>(Calculation!AG38-Calculation!AF38)*'Meetering, connection &amp; convert'!$F38</f>
        <v>0</v>
      </c>
      <c r="CR38" s="25">
        <f>(Calculation!AH38-Calculation!AG38)*'Meetering, connection &amp; convert'!$F38</f>
        <v>0</v>
      </c>
      <c r="CS38" s="25">
        <f>(Calculation!AI38-Calculation!AH38)*'Meetering, connection &amp; convert'!$F38</f>
        <v>0</v>
      </c>
      <c r="CT38" s="25">
        <f>(Calculation!AJ38-Calculation!AI38)*'Meetering, connection &amp; convert'!$F38</f>
        <v>0</v>
      </c>
      <c r="CU38" s="25">
        <f>(Calculation!AK38-Calculation!AJ38)*'Meetering, connection &amp; convert'!$F38</f>
        <v>0</v>
      </c>
    </row>
    <row r="39" spans="1:99" ht="16.5" thickBot="1" x14ac:dyDescent="0.3">
      <c r="A39" s="21">
        <f>'(INPUT) Demand'!A39</f>
        <v>30</v>
      </c>
      <c r="B39" s="15" t="str">
        <f>'(INPUT) Demand'!B39</f>
        <v>Industrial</v>
      </c>
      <c r="C39" s="16">
        <f>'(INPUT) Demand'!C39</f>
        <v>0</v>
      </c>
      <c r="D39" s="16">
        <f t="shared" si="2"/>
        <v>100</v>
      </c>
      <c r="E39" s="16">
        <f t="shared" si="3"/>
        <v>500</v>
      </c>
      <c r="F39" s="16">
        <f t="shared" si="4"/>
        <v>500</v>
      </c>
      <c r="H39" s="16">
        <f>(Calculation!H39-Calculation!G39)*'Meetering, connection &amp; convert'!$D39</f>
        <v>0</v>
      </c>
      <c r="I39" s="16">
        <f>(Calculation!I39-Calculation!H39)*'Meetering, connection &amp; convert'!$D39</f>
        <v>0</v>
      </c>
      <c r="J39" s="16">
        <f>(Calculation!J39-Calculation!I39)*'Meetering, connection &amp; convert'!$D39</f>
        <v>0</v>
      </c>
      <c r="K39" s="16">
        <f>(Calculation!K39-Calculation!J39)*'Meetering, connection &amp; convert'!$D39</f>
        <v>0</v>
      </c>
      <c r="L39" s="16">
        <f>(Calculation!L39-Calculation!K39)*'Meetering, connection &amp; convert'!$D39</f>
        <v>0</v>
      </c>
      <c r="M39" s="16">
        <f>(Calculation!M39-Calculation!L39)*'Meetering, connection &amp; convert'!$D39</f>
        <v>0</v>
      </c>
      <c r="N39" s="16">
        <f>(Calculation!N39-Calculation!M39)*'Meetering, connection &amp; convert'!$D39</f>
        <v>0</v>
      </c>
      <c r="O39" s="16">
        <f>(Calculation!O39-Calculation!N39)*'Meetering, connection &amp; convert'!$D39</f>
        <v>0</v>
      </c>
      <c r="P39" s="16">
        <f>(Calculation!P39-Calculation!O39)*'Meetering, connection &amp; convert'!$D39</f>
        <v>0</v>
      </c>
      <c r="Q39" s="16">
        <f>(Calculation!Q39-Calculation!P39)*'Meetering, connection &amp; convert'!$D39</f>
        <v>0</v>
      </c>
      <c r="R39" s="16">
        <f>(Calculation!R39-Calculation!Q39)*'Meetering, connection &amp; convert'!$D39</f>
        <v>0</v>
      </c>
      <c r="S39" s="16">
        <f>(Calculation!S39-Calculation!R39)*'Meetering, connection &amp; convert'!$D39</f>
        <v>0</v>
      </c>
      <c r="T39" s="16">
        <f>(Calculation!T39-Calculation!S39)*'Meetering, connection &amp; convert'!$D39</f>
        <v>0</v>
      </c>
      <c r="U39" s="16">
        <f>(Calculation!U39-Calculation!T39)*'Meetering, connection &amp; convert'!$D39</f>
        <v>0</v>
      </c>
      <c r="V39" s="16">
        <f>(Calculation!V39-Calculation!U39)*'Meetering, connection &amp; convert'!$D39</f>
        <v>0</v>
      </c>
      <c r="W39" s="16">
        <f>(Calculation!W39-Calculation!V39)*'Meetering, connection &amp; convert'!$D39</f>
        <v>0</v>
      </c>
      <c r="X39" s="16">
        <f>(Calculation!X39-Calculation!W39)*'Meetering, connection &amp; convert'!$D39</f>
        <v>0</v>
      </c>
      <c r="Y39" s="16">
        <f>(Calculation!Y39-Calculation!X39)*'Meetering, connection &amp; convert'!$D39</f>
        <v>0</v>
      </c>
      <c r="Z39" s="16">
        <f>(Calculation!Z39-Calculation!Y39)*'Meetering, connection &amp; convert'!$D39</f>
        <v>0</v>
      </c>
      <c r="AA39" s="16">
        <f>(Calculation!AA39-Calculation!Z39)*'Meetering, connection &amp; convert'!$D39</f>
        <v>0</v>
      </c>
      <c r="AB39" s="16">
        <f>(Calculation!AB39-Calculation!AA39)*'Meetering, connection &amp; convert'!$D39</f>
        <v>0</v>
      </c>
      <c r="AC39" s="16">
        <f>(Calculation!AC39-Calculation!AB39)*'Meetering, connection &amp; convert'!$D39</f>
        <v>0</v>
      </c>
      <c r="AD39" s="16">
        <f>(Calculation!AD39-Calculation!AC39)*'Meetering, connection &amp; convert'!$D39</f>
        <v>0</v>
      </c>
      <c r="AE39" s="16">
        <f>(Calculation!AE39-Calculation!AD39)*'Meetering, connection &amp; convert'!$D39</f>
        <v>0</v>
      </c>
      <c r="AF39" s="16">
        <f>(Calculation!AF39-Calculation!AE39)*'Meetering, connection &amp; convert'!$D39</f>
        <v>0</v>
      </c>
      <c r="AG39" s="16">
        <f>(Calculation!AG39-Calculation!AF39)*'Meetering, connection &amp; convert'!$D39</f>
        <v>0</v>
      </c>
      <c r="AH39" s="16">
        <f>(Calculation!AH39-Calculation!AG39)*'Meetering, connection &amp; convert'!$D39</f>
        <v>0</v>
      </c>
      <c r="AI39" s="16">
        <f>(Calculation!AI39-Calculation!AH39)*'Meetering, connection &amp; convert'!$D39</f>
        <v>0</v>
      </c>
      <c r="AJ39" s="16">
        <f>(Calculation!AJ39-Calculation!AI39)*'Meetering, connection &amp; convert'!$D39</f>
        <v>0</v>
      </c>
      <c r="AK39" s="16">
        <f>(Calculation!AK39-Calculation!AJ39)*'Meetering, connection &amp; convert'!$D39</f>
        <v>0</v>
      </c>
      <c r="AM39" s="16">
        <f>(Calculation!H39-Calculation!G39)*'Meetering, connection &amp; convert'!$E39</f>
        <v>0</v>
      </c>
      <c r="AN39" s="16">
        <f>(Calculation!I39-Calculation!H39)*'Meetering, connection &amp; convert'!$E39</f>
        <v>0</v>
      </c>
      <c r="AO39" s="16">
        <f>(Calculation!J39-Calculation!I39)*'Meetering, connection &amp; convert'!$E39</f>
        <v>0</v>
      </c>
      <c r="AP39" s="16">
        <f>(Calculation!K39-Calculation!J39)*'Meetering, connection &amp; convert'!$E39</f>
        <v>0</v>
      </c>
      <c r="AQ39" s="16">
        <f>(Calculation!L39-Calculation!K39)*'Meetering, connection &amp; convert'!$E39</f>
        <v>0</v>
      </c>
      <c r="AR39" s="16">
        <f>(Calculation!M39-Calculation!L39)*'Meetering, connection &amp; convert'!$E39</f>
        <v>0</v>
      </c>
      <c r="AS39" s="16">
        <f>(Calculation!N39-Calculation!M39)*'Meetering, connection &amp; convert'!$E39</f>
        <v>0</v>
      </c>
      <c r="AT39" s="16">
        <f>(Calculation!O39-Calculation!N39)*'Meetering, connection &amp; convert'!$E39</f>
        <v>0</v>
      </c>
      <c r="AU39" s="16">
        <f>(Calculation!P39-Calculation!O39)*'Meetering, connection &amp; convert'!$E39</f>
        <v>0</v>
      </c>
      <c r="AV39" s="16">
        <f>(Calculation!Q39-Calculation!P39)*'Meetering, connection &amp; convert'!$E39</f>
        <v>0</v>
      </c>
      <c r="AW39" s="16">
        <f>(Calculation!R39-Calculation!Q39)*'Meetering, connection &amp; convert'!$E39</f>
        <v>0</v>
      </c>
      <c r="AX39" s="16">
        <f>(Calculation!S39-Calculation!R39)*'Meetering, connection &amp; convert'!$E39</f>
        <v>0</v>
      </c>
      <c r="AY39" s="16">
        <f>(Calculation!T39-Calculation!S39)*'Meetering, connection &amp; convert'!$E39</f>
        <v>0</v>
      </c>
      <c r="AZ39" s="16">
        <f>(Calculation!U39-Calculation!T39)*'Meetering, connection &amp; convert'!$E39</f>
        <v>0</v>
      </c>
      <c r="BA39" s="16">
        <f>(Calculation!V39-Calculation!U39)*'Meetering, connection &amp; convert'!$E39</f>
        <v>0</v>
      </c>
      <c r="BB39" s="16">
        <f>(Calculation!W39-Calculation!V39)*'Meetering, connection &amp; convert'!$E39</f>
        <v>0</v>
      </c>
      <c r="BC39" s="16">
        <f>(Calculation!X39-Calculation!W39)*'Meetering, connection &amp; convert'!$E39</f>
        <v>0</v>
      </c>
      <c r="BD39" s="16">
        <f>(Calculation!Y39-Calculation!X39)*'Meetering, connection &amp; convert'!$E39</f>
        <v>0</v>
      </c>
      <c r="BE39" s="16">
        <f>(Calculation!Z39-Calculation!Y39)*'Meetering, connection &amp; convert'!$E39</f>
        <v>0</v>
      </c>
      <c r="BF39" s="16">
        <f>(Calculation!AA39-Calculation!Z39)*'Meetering, connection &amp; convert'!$E39</f>
        <v>0</v>
      </c>
      <c r="BG39" s="16">
        <f>(Calculation!AB39-Calculation!AA39)*'Meetering, connection &amp; convert'!$E39</f>
        <v>0</v>
      </c>
      <c r="BH39" s="16">
        <f>(Calculation!AC39-Calculation!AB39)*'Meetering, connection &amp; convert'!$E39</f>
        <v>0</v>
      </c>
      <c r="BI39" s="16">
        <f>(Calculation!AD39-Calculation!AC39)*'Meetering, connection &amp; convert'!$E39</f>
        <v>0</v>
      </c>
      <c r="BJ39" s="16">
        <f>(Calculation!AE39-Calculation!AD39)*'Meetering, connection &amp; convert'!$E39</f>
        <v>0</v>
      </c>
      <c r="BK39" s="16">
        <f>(Calculation!AF39-Calculation!AE39)*'Meetering, connection &amp; convert'!$E39</f>
        <v>0</v>
      </c>
      <c r="BL39" s="16">
        <f>(Calculation!AG39-Calculation!AF39)*'Meetering, connection &amp; convert'!$E39</f>
        <v>0</v>
      </c>
      <c r="BM39" s="16">
        <f>(Calculation!AH39-Calculation!AG39)*'Meetering, connection &amp; convert'!$E39</f>
        <v>0</v>
      </c>
      <c r="BN39" s="16">
        <f>(Calculation!AI39-Calculation!AH39)*'Meetering, connection &amp; convert'!$E39</f>
        <v>0</v>
      </c>
      <c r="BO39" s="16">
        <f>(Calculation!AJ39-Calculation!AI39)*'Meetering, connection &amp; convert'!$E39</f>
        <v>0</v>
      </c>
      <c r="BP39" s="16">
        <f>(Calculation!AK39-Calculation!AJ39)*'Meetering, connection &amp; convert'!$E39</f>
        <v>0</v>
      </c>
      <c r="BR39" s="16">
        <f>(Calculation!H39-Calculation!G39)*'Meetering, connection &amp; convert'!$F39</f>
        <v>0</v>
      </c>
      <c r="BS39" s="16">
        <f>(Calculation!I39-Calculation!H39)*'Meetering, connection &amp; convert'!$F39</f>
        <v>0</v>
      </c>
      <c r="BT39" s="16">
        <f>(Calculation!J39-Calculation!I39)*'Meetering, connection &amp; convert'!$F39</f>
        <v>0</v>
      </c>
      <c r="BU39" s="16">
        <f>(Calculation!K39-Calculation!J39)*'Meetering, connection &amp; convert'!$F39</f>
        <v>0</v>
      </c>
      <c r="BV39" s="16">
        <f>(Calculation!L39-Calculation!K39)*'Meetering, connection &amp; convert'!$F39</f>
        <v>0</v>
      </c>
      <c r="BW39" s="16">
        <f>(Calculation!M39-Calculation!L39)*'Meetering, connection &amp; convert'!$F39</f>
        <v>0</v>
      </c>
      <c r="BX39" s="16">
        <f>(Calculation!N39-Calculation!M39)*'Meetering, connection &amp; convert'!$F39</f>
        <v>0</v>
      </c>
      <c r="BY39" s="16">
        <f>(Calculation!O39-Calculation!N39)*'Meetering, connection &amp; convert'!$F39</f>
        <v>0</v>
      </c>
      <c r="BZ39" s="16">
        <f>(Calculation!P39-Calculation!O39)*'Meetering, connection &amp; convert'!$F39</f>
        <v>0</v>
      </c>
      <c r="CA39" s="16">
        <f>(Calculation!Q39-Calculation!P39)*'Meetering, connection &amp; convert'!$F39</f>
        <v>0</v>
      </c>
      <c r="CB39" s="16">
        <f>(Calculation!R39-Calculation!Q39)*'Meetering, connection &amp; convert'!$F39</f>
        <v>0</v>
      </c>
      <c r="CC39" s="16">
        <f>(Calculation!S39-Calculation!R39)*'Meetering, connection &amp; convert'!$F39</f>
        <v>0</v>
      </c>
      <c r="CD39" s="16">
        <f>(Calculation!T39-Calculation!S39)*'Meetering, connection &amp; convert'!$F39</f>
        <v>0</v>
      </c>
      <c r="CE39" s="16">
        <f>(Calculation!U39-Calculation!T39)*'Meetering, connection &amp; convert'!$F39</f>
        <v>0</v>
      </c>
      <c r="CF39" s="16">
        <f>(Calculation!V39-Calculation!U39)*'Meetering, connection &amp; convert'!$F39</f>
        <v>0</v>
      </c>
      <c r="CG39" s="16">
        <f>(Calculation!W39-Calculation!V39)*'Meetering, connection &amp; convert'!$F39</f>
        <v>0</v>
      </c>
      <c r="CH39" s="16">
        <f>(Calculation!X39-Calculation!W39)*'Meetering, connection &amp; convert'!$F39</f>
        <v>0</v>
      </c>
      <c r="CI39" s="16">
        <f>(Calculation!Y39-Calculation!X39)*'Meetering, connection &amp; convert'!$F39</f>
        <v>0</v>
      </c>
      <c r="CJ39" s="16">
        <f>(Calculation!Z39-Calculation!Y39)*'Meetering, connection &amp; convert'!$F39</f>
        <v>0</v>
      </c>
      <c r="CK39" s="16">
        <f>(Calculation!AA39-Calculation!Z39)*'Meetering, connection &amp; convert'!$F39</f>
        <v>0</v>
      </c>
      <c r="CL39" s="16">
        <f>(Calculation!AB39-Calculation!AA39)*'Meetering, connection &amp; convert'!$F39</f>
        <v>0</v>
      </c>
      <c r="CM39" s="16">
        <f>(Calculation!AC39-Calculation!AB39)*'Meetering, connection &amp; convert'!$F39</f>
        <v>0</v>
      </c>
      <c r="CN39" s="16">
        <f>(Calculation!AD39-Calculation!AC39)*'Meetering, connection &amp; convert'!$F39</f>
        <v>0</v>
      </c>
      <c r="CO39" s="16">
        <f>(Calculation!AE39-Calculation!AD39)*'Meetering, connection &amp; convert'!$F39</f>
        <v>0</v>
      </c>
      <c r="CP39" s="16">
        <f>(Calculation!AF39-Calculation!AE39)*'Meetering, connection &amp; convert'!$F39</f>
        <v>0</v>
      </c>
      <c r="CQ39" s="16">
        <f>(Calculation!AG39-Calculation!AF39)*'Meetering, connection &amp; convert'!$F39</f>
        <v>0</v>
      </c>
      <c r="CR39" s="16">
        <f>(Calculation!AH39-Calculation!AG39)*'Meetering, connection &amp; convert'!$F39</f>
        <v>0</v>
      </c>
      <c r="CS39" s="16">
        <f>(Calculation!AI39-Calculation!AH39)*'Meetering, connection &amp; convert'!$F39</f>
        <v>0</v>
      </c>
      <c r="CT39" s="16">
        <f>(Calculation!AJ39-Calculation!AI39)*'Meetering, connection &amp; convert'!$F39</f>
        <v>0</v>
      </c>
      <c r="CU39" s="16">
        <f>(Calculation!AK39-Calculation!AJ39)*'Meetering, connection &amp; convert'!$F39</f>
        <v>0</v>
      </c>
    </row>
    <row r="40" spans="1:99" ht="16.5" thickTop="1" x14ac:dyDescent="0.25">
      <c r="A40" s="19">
        <f>'(INPUT) Demand'!A40</f>
        <v>31</v>
      </c>
      <c r="B40" s="13" t="str">
        <f>'(INPUT) Demand'!B40</f>
        <v>NGV</v>
      </c>
      <c r="C40" s="14">
        <f>'(INPUT) Demand'!C40</f>
        <v>0</v>
      </c>
      <c r="D40" s="14">
        <f t="shared" si="2"/>
        <v>100</v>
      </c>
      <c r="E40" s="14">
        <f t="shared" si="3"/>
        <v>500</v>
      </c>
      <c r="F40" s="14">
        <f t="shared" si="4"/>
        <v>500</v>
      </c>
      <c r="H40" s="14">
        <f>(Calculation!H40-Calculation!G40)*'Meetering, connection &amp; convert'!$D40</f>
        <v>0</v>
      </c>
      <c r="I40" s="14">
        <f>(Calculation!I40-Calculation!H40)*'Meetering, connection &amp; convert'!$D40</f>
        <v>0</v>
      </c>
      <c r="J40" s="14">
        <f>(Calculation!J40-Calculation!I40)*'Meetering, connection &amp; convert'!$D40</f>
        <v>0</v>
      </c>
      <c r="K40" s="14">
        <f>(Calculation!K40-Calculation!J40)*'Meetering, connection &amp; convert'!$D40</f>
        <v>0</v>
      </c>
      <c r="L40" s="14">
        <f>(Calculation!L40-Calculation!K40)*'Meetering, connection &amp; convert'!$D40</f>
        <v>0</v>
      </c>
      <c r="M40" s="14">
        <f>(Calculation!M40-Calculation!L40)*'Meetering, connection &amp; convert'!$D40</f>
        <v>0</v>
      </c>
      <c r="N40" s="14">
        <f>(Calculation!N40-Calculation!M40)*'Meetering, connection &amp; convert'!$D40</f>
        <v>0</v>
      </c>
      <c r="O40" s="14">
        <f>(Calculation!O40-Calculation!N40)*'Meetering, connection &amp; convert'!$D40</f>
        <v>0</v>
      </c>
      <c r="P40" s="14">
        <f>(Calculation!P40-Calculation!O40)*'Meetering, connection &amp; convert'!$D40</f>
        <v>0</v>
      </c>
      <c r="Q40" s="14">
        <f>(Calculation!Q40-Calculation!P40)*'Meetering, connection &amp; convert'!$D40</f>
        <v>0</v>
      </c>
      <c r="R40" s="14">
        <f>(Calculation!R40-Calculation!Q40)*'Meetering, connection &amp; convert'!$D40</f>
        <v>0</v>
      </c>
      <c r="S40" s="14">
        <f>(Calculation!S40-Calculation!R40)*'Meetering, connection &amp; convert'!$D40</f>
        <v>0</v>
      </c>
      <c r="T40" s="14">
        <f>(Calculation!T40-Calculation!S40)*'Meetering, connection &amp; convert'!$D40</f>
        <v>0</v>
      </c>
      <c r="U40" s="14">
        <f>(Calculation!U40-Calculation!T40)*'Meetering, connection &amp; convert'!$D40</f>
        <v>0</v>
      </c>
      <c r="V40" s="14">
        <f>(Calculation!V40-Calculation!U40)*'Meetering, connection &amp; convert'!$D40</f>
        <v>0</v>
      </c>
      <c r="W40" s="14">
        <f>(Calculation!W40-Calculation!V40)*'Meetering, connection &amp; convert'!$D40</f>
        <v>0</v>
      </c>
      <c r="X40" s="14">
        <f>(Calculation!X40-Calculation!W40)*'Meetering, connection &amp; convert'!$D40</f>
        <v>0</v>
      </c>
      <c r="Y40" s="14">
        <f>(Calculation!Y40-Calculation!X40)*'Meetering, connection &amp; convert'!$D40</f>
        <v>0</v>
      </c>
      <c r="Z40" s="14">
        <f>(Calculation!Z40-Calculation!Y40)*'Meetering, connection &amp; convert'!$D40</f>
        <v>0</v>
      </c>
      <c r="AA40" s="14">
        <f>(Calculation!AA40-Calculation!Z40)*'Meetering, connection &amp; convert'!$D40</f>
        <v>0</v>
      </c>
      <c r="AB40" s="14">
        <f>(Calculation!AB40-Calculation!AA40)*'Meetering, connection &amp; convert'!$D40</f>
        <v>0</v>
      </c>
      <c r="AC40" s="14">
        <f>(Calculation!AC40-Calculation!AB40)*'Meetering, connection &amp; convert'!$D40</f>
        <v>0</v>
      </c>
      <c r="AD40" s="14">
        <f>(Calculation!AD40-Calculation!AC40)*'Meetering, connection &amp; convert'!$D40</f>
        <v>0</v>
      </c>
      <c r="AE40" s="14">
        <f>(Calculation!AE40-Calculation!AD40)*'Meetering, connection &amp; convert'!$D40</f>
        <v>0</v>
      </c>
      <c r="AF40" s="14">
        <f>(Calculation!AF40-Calculation!AE40)*'Meetering, connection &amp; convert'!$D40</f>
        <v>0</v>
      </c>
      <c r="AG40" s="14">
        <f>(Calculation!AG40-Calculation!AF40)*'Meetering, connection &amp; convert'!$D40</f>
        <v>0</v>
      </c>
      <c r="AH40" s="14">
        <f>(Calculation!AH40-Calculation!AG40)*'Meetering, connection &amp; convert'!$D40</f>
        <v>0</v>
      </c>
      <c r="AI40" s="14">
        <f>(Calculation!AI40-Calculation!AH40)*'Meetering, connection &amp; convert'!$D40</f>
        <v>0</v>
      </c>
      <c r="AJ40" s="14">
        <f>(Calculation!AJ40-Calculation!AI40)*'Meetering, connection &amp; convert'!$D40</f>
        <v>0</v>
      </c>
      <c r="AK40" s="14">
        <f>(Calculation!AK40-Calculation!AJ40)*'Meetering, connection &amp; convert'!$D40</f>
        <v>0</v>
      </c>
      <c r="AM40" s="14">
        <f>(Calculation!H40-Calculation!G40)*'Meetering, connection &amp; convert'!$E40</f>
        <v>0</v>
      </c>
      <c r="AN40" s="14">
        <f>(Calculation!I40-Calculation!H40)*'Meetering, connection &amp; convert'!$E40</f>
        <v>0</v>
      </c>
      <c r="AO40" s="14">
        <f>(Calculation!J40-Calculation!I40)*'Meetering, connection &amp; convert'!$E40</f>
        <v>0</v>
      </c>
      <c r="AP40" s="14">
        <f>(Calculation!K40-Calculation!J40)*'Meetering, connection &amp; convert'!$E40</f>
        <v>0</v>
      </c>
      <c r="AQ40" s="14">
        <f>(Calculation!L40-Calculation!K40)*'Meetering, connection &amp; convert'!$E40</f>
        <v>0</v>
      </c>
      <c r="AR40" s="14">
        <f>(Calculation!M40-Calculation!L40)*'Meetering, connection &amp; convert'!$E40</f>
        <v>0</v>
      </c>
      <c r="AS40" s="14">
        <f>(Calculation!N40-Calculation!M40)*'Meetering, connection &amp; convert'!$E40</f>
        <v>0</v>
      </c>
      <c r="AT40" s="14">
        <f>(Calculation!O40-Calculation!N40)*'Meetering, connection &amp; convert'!$E40</f>
        <v>0</v>
      </c>
      <c r="AU40" s="14">
        <f>(Calculation!P40-Calculation!O40)*'Meetering, connection &amp; convert'!$E40</f>
        <v>0</v>
      </c>
      <c r="AV40" s="14">
        <f>(Calculation!Q40-Calculation!P40)*'Meetering, connection &amp; convert'!$E40</f>
        <v>0</v>
      </c>
      <c r="AW40" s="14">
        <f>(Calculation!R40-Calculation!Q40)*'Meetering, connection &amp; convert'!$E40</f>
        <v>0</v>
      </c>
      <c r="AX40" s="14">
        <f>(Calculation!S40-Calculation!R40)*'Meetering, connection &amp; convert'!$E40</f>
        <v>0</v>
      </c>
      <c r="AY40" s="14">
        <f>(Calculation!T40-Calculation!S40)*'Meetering, connection &amp; convert'!$E40</f>
        <v>0</v>
      </c>
      <c r="AZ40" s="14">
        <f>(Calculation!U40-Calculation!T40)*'Meetering, connection &amp; convert'!$E40</f>
        <v>0</v>
      </c>
      <c r="BA40" s="14">
        <f>(Calculation!V40-Calculation!U40)*'Meetering, connection &amp; convert'!$E40</f>
        <v>0</v>
      </c>
      <c r="BB40" s="14">
        <f>(Calculation!W40-Calculation!V40)*'Meetering, connection &amp; convert'!$E40</f>
        <v>0</v>
      </c>
      <c r="BC40" s="14">
        <f>(Calculation!X40-Calculation!W40)*'Meetering, connection &amp; convert'!$E40</f>
        <v>0</v>
      </c>
      <c r="BD40" s="14">
        <f>(Calculation!Y40-Calculation!X40)*'Meetering, connection &amp; convert'!$E40</f>
        <v>0</v>
      </c>
      <c r="BE40" s="14">
        <f>(Calculation!Z40-Calculation!Y40)*'Meetering, connection &amp; convert'!$E40</f>
        <v>0</v>
      </c>
      <c r="BF40" s="14">
        <f>(Calculation!AA40-Calculation!Z40)*'Meetering, connection &amp; convert'!$E40</f>
        <v>0</v>
      </c>
      <c r="BG40" s="14">
        <f>(Calculation!AB40-Calculation!AA40)*'Meetering, connection &amp; convert'!$E40</f>
        <v>0</v>
      </c>
      <c r="BH40" s="14">
        <f>(Calculation!AC40-Calculation!AB40)*'Meetering, connection &amp; convert'!$E40</f>
        <v>0</v>
      </c>
      <c r="BI40" s="14">
        <f>(Calculation!AD40-Calculation!AC40)*'Meetering, connection &amp; convert'!$E40</f>
        <v>0</v>
      </c>
      <c r="BJ40" s="14">
        <f>(Calculation!AE40-Calculation!AD40)*'Meetering, connection &amp; convert'!$E40</f>
        <v>0</v>
      </c>
      <c r="BK40" s="14">
        <f>(Calculation!AF40-Calculation!AE40)*'Meetering, connection &amp; convert'!$E40</f>
        <v>0</v>
      </c>
      <c r="BL40" s="14">
        <f>(Calculation!AG40-Calculation!AF40)*'Meetering, connection &amp; convert'!$E40</f>
        <v>0</v>
      </c>
      <c r="BM40" s="14">
        <f>(Calculation!AH40-Calculation!AG40)*'Meetering, connection &amp; convert'!$E40</f>
        <v>0</v>
      </c>
      <c r="BN40" s="14">
        <f>(Calculation!AI40-Calculation!AH40)*'Meetering, connection &amp; convert'!$E40</f>
        <v>0</v>
      </c>
      <c r="BO40" s="14">
        <f>(Calculation!AJ40-Calculation!AI40)*'Meetering, connection &amp; convert'!$E40</f>
        <v>0</v>
      </c>
      <c r="BP40" s="14">
        <f>(Calculation!AK40-Calculation!AJ40)*'Meetering, connection &amp; convert'!$E40</f>
        <v>0</v>
      </c>
      <c r="BR40" s="14">
        <f>(Calculation!H40-Calculation!G40)*'Meetering, connection &amp; convert'!$F40</f>
        <v>0</v>
      </c>
      <c r="BS40" s="14">
        <f>(Calculation!I40-Calculation!H40)*'Meetering, connection &amp; convert'!$F40</f>
        <v>0</v>
      </c>
      <c r="BT40" s="14">
        <f>(Calculation!J40-Calculation!I40)*'Meetering, connection &amp; convert'!$F40</f>
        <v>0</v>
      </c>
      <c r="BU40" s="14">
        <f>(Calculation!K40-Calculation!J40)*'Meetering, connection &amp; convert'!$F40</f>
        <v>0</v>
      </c>
      <c r="BV40" s="14">
        <f>(Calculation!L40-Calculation!K40)*'Meetering, connection &amp; convert'!$F40</f>
        <v>0</v>
      </c>
      <c r="BW40" s="14">
        <f>(Calculation!M40-Calculation!L40)*'Meetering, connection &amp; convert'!$F40</f>
        <v>0</v>
      </c>
      <c r="BX40" s="14">
        <f>(Calculation!N40-Calculation!M40)*'Meetering, connection &amp; convert'!$F40</f>
        <v>0</v>
      </c>
      <c r="BY40" s="14">
        <f>(Calculation!O40-Calculation!N40)*'Meetering, connection &amp; convert'!$F40</f>
        <v>0</v>
      </c>
      <c r="BZ40" s="14">
        <f>(Calculation!P40-Calculation!O40)*'Meetering, connection &amp; convert'!$F40</f>
        <v>0</v>
      </c>
      <c r="CA40" s="14">
        <f>(Calculation!Q40-Calculation!P40)*'Meetering, connection &amp; convert'!$F40</f>
        <v>0</v>
      </c>
      <c r="CB40" s="14">
        <f>(Calculation!R40-Calculation!Q40)*'Meetering, connection &amp; convert'!$F40</f>
        <v>0</v>
      </c>
      <c r="CC40" s="14">
        <f>(Calculation!S40-Calculation!R40)*'Meetering, connection &amp; convert'!$F40</f>
        <v>0</v>
      </c>
      <c r="CD40" s="14">
        <f>(Calculation!T40-Calculation!S40)*'Meetering, connection &amp; convert'!$F40</f>
        <v>0</v>
      </c>
      <c r="CE40" s="14">
        <f>(Calculation!U40-Calculation!T40)*'Meetering, connection &amp; convert'!$F40</f>
        <v>0</v>
      </c>
      <c r="CF40" s="14">
        <f>(Calculation!V40-Calculation!U40)*'Meetering, connection &amp; convert'!$F40</f>
        <v>0</v>
      </c>
      <c r="CG40" s="14">
        <f>(Calculation!W40-Calculation!V40)*'Meetering, connection &amp; convert'!$F40</f>
        <v>0</v>
      </c>
      <c r="CH40" s="14">
        <f>(Calculation!X40-Calculation!W40)*'Meetering, connection &amp; convert'!$F40</f>
        <v>0</v>
      </c>
      <c r="CI40" s="14">
        <f>(Calculation!Y40-Calculation!X40)*'Meetering, connection &amp; convert'!$F40</f>
        <v>0</v>
      </c>
      <c r="CJ40" s="14">
        <f>(Calculation!Z40-Calculation!Y40)*'Meetering, connection &amp; convert'!$F40</f>
        <v>0</v>
      </c>
      <c r="CK40" s="14">
        <f>(Calculation!AA40-Calculation!Z40)*'Meetering, connection &amp; convert'!$F40</f>
        <v>0</v>
      </c>
      <c r="CL40" s="14">
        <f>(Calculation!AB40-Calculation!AA40)*'Meetering, connection &amp; convert'!$F40</f>
        <v>0</v>
      </c>
      <c r="CM40" s="14">
        <f>(Calculation!AC40-Calculation!AB40)*'Meetering, connection &amp; convert'!$F40</f>
        <v>0</v>
      </c>
      <c r="CN40" s="14">
        <f>(Calculation!AD40-Calculation!AC40)*'Meetering, connection &amp; convert'!$F40</f>
        <v>0</v>
      </c>
      <c r="CO40" s="14">
        <f>(Calculation!AE40-Calculation!AD40)*'Meetering, connection &amp; convert'!$F40</f>
        <v>0</v>
      </c>
      <c r="CP40" s="14">
        <f>(Calculation!AF40-Calculation!AE40)*'Meetering, connection &amp; convert'!$F40</f>
        <v>0</v>
      </c>
      <c r="CQ40" s="14">
        <f>(Calculation!AG40-Calculation!AF40)*'Meetering, connection &amp; convert'!$F40</f>
        <v>0</v>
      </c>
      <c r="CR40" s="14">
        <f>(Calculation!AH40-Calculation!AG40)*'Meetering, connection &amp; convert'!$F40</f>
        <v>0</v>
      </c>
      <c r="CS40" s="14">
        <f>(Calculation!AI40-Calculation!AH40)*'Meetering, connection &amp; convert'!$F40</f>
        <v>0</v>
      </c>
      <c r="CT40" s="14">
        <f>(Calculation!AJ40-Calculation!AI40)*'Meetering, connection &amp; convert'!$F40</f>
        <v>0</v>
      </c>
      <c r="CU40" s="14">
        <f>(Calculation!AK40-Calculation!AJ40)*'Meetering, connection &amp; convert'!$F40</f>
        <v>0</v>
      </c>
    </row>
    <row r="41" spans="1:99" x14ac:dyDescent="0.25">
      <c r="A41" s="20">
        <f>'(INPUT) Demand'!A41</f>
        <v>32</v>
      </c>
      <c r="B41" s="3" t="str">
        <f>'(INPUT) Demand'!B41</f>
        <v>NGV</v>
      </c>
      <c r="C41" s="4">
        <f>'(INPUT) Demand'!C41</f>
        <v>0</v>
      </c>
      <c r="D41" s="4">
        <f t="shared" si="2"/>
        <v>100</v>
      </c>
      <c r="E41" s="4">
        <f t="shared" si="3"/>
        <v>500</v>
      </c>
      <c r="F41" s="4">
        <f t="shared" si="4"/>
        <v>500</v>
      </c>
      <c r="H41" s="25">
        <f>(Calculation!H41-Calculation!G41)*'Meetering, connection &amp; convert'!$D41</f>
        <v>0</v>
      </c>
      <c r="I41" s="25">
        <f>(Calculation!I41-Calculation!H41)*'Meetering, connection &amp; convert'!$D41</f>
        <v>0</v>
      </c>
      <c r="J41" s="25">
        <f>(Calculation!J41-Calculation!I41)*'Meetering, connection &amp; convert'!$D41</f>
        <v>0</v>
      </c>
      <c r="K41" s="25">
        <f>(Calculation!K41-Calculation!J41)*'Meetering, connection &amp; convert'!$D41</f>
        <v>0</v>
      </c>
      <c r="L41" s="25">
        <f>(Calculation!L41-Calculation!K41)*'Meetering, connection &amp; convert'!$D41</f>
        <v>0</v>
      </c>
      <c r="M41" s="25">
        <f>(Calculation!M41-Calculation!L41)*'Meetering, connection &amp; convert'!$D41</f>
        <v>0</v>
      </c>
      <c r="N41" s="25">
        <f>(Calculation!N41-Calculation!M41)*'Meetering, connection &amp; convert'!$D41</f>
        <v>0</v>
      </c>
      <c r="O41" s="25">
        <f>(Calculation!O41-Calculation!N41)*'Meetering, connection &amp; convert'!$D41</f>
        <v>0</v>
      </c>
      <c r="P41" s="25">
        <f>(Calculation!P41-Calculation!O41)*'Meetering, connection &amp; convert'!$D41</f>
        <v>0</v>
      </c>
      <c r="Q41" s="25">
        <f>(Calculation!Q41-Calculation!P41)*'Meetering, connection &amp; convert'!$D41</f>
        <v>0</v>
      </c>
      <c r="R41" s="25">
        <f>(Calculation!R41-Calculation!Q41)*'Meetering, connection &amp; convert'!$D41</f>
        <v>0</v>
      </c>
      <c r="S41" s="25">
        <f>(Calculation!S41-Calculation!R41)*'Meetering, connection &amp; convert'!$D41</f>
        <v>0</v>
      </c>
      <c r="T41" s="25">
        <f>(Calculation!T41-Calculation!S41)*'Meetering, connection &amp; convert'!$D41</f>
        <v>0</v>
      </c>
      <c r="U41" s="25">
        <f>(Calculation!U41-Calculation!T41)*'Meetering, connection &amp; convert'!$D41</f>
        <v>0</v>
      </c>
      <c r="V41" s="25">
        <f>(Calculation!V41-Calculation!U41)*'Meetering, connection &amp; convert'!$D41</f>
        <v>0</v>
      </c>
      <c r="W41" s="25">
        <f>(Calculation!W41-Calculation!V41)*'Meetering, connection &amp; convert'!$D41</f>
        <v>0</v>
      </c>
      <c r="X41" s="25">
        <f>(Calculation!X41-Calculation!W41)*'Meetering, connection &amp; convert'!$D41</f>
        <v>0</v>
      </c>
      <c r="Y41" s="25">
        <f>(Calculation!Y41-Calculation!X41)*'Meetering, connection &amp; convert'!$D41</f>
        <v>0</v>
      </c>
      <c r="Z41" s="25">
        <f>(Calculation!Z41-Calculation!Y41)*'Meetering, connection &amp; convert'!$D41</f>
        <v>0</v>
      </c>
      <c r="AA41" s="25">
        <f>(Calculation!AA41-Calculation!Z41)*'Meetering, connection &amp; convert'!$D41</f>
        <v>0</v>
      </c>
      <c r="AB41" s="25">
        <f>(Calculation!AB41-Calculation!AA41)*'Meetering, connection &amp; convert'!$D41</f>
        <v>0</v>
      </c>
      <c r="AC41" s="25">
        <f>(Calculation!AC41-Calculation!AB41)*'Meetering, connection &amp; convert'!$D41</f>
        <v>0</v>
      </c>
      <c r="AD41" s="25">
        <f>(Calculation!AD41-Calculation!AC41)*'Meetering, connection &amp; convert'!$D41</f>
        <v>0</v>
      </c>
      <c r="AE41" s="25">
        <f>(Calculation!AE41-Calculation!AD41)*'Meetering, connection &amp; convert'!$D41</f>
        <v>0</v>
      </c>
      <c r="AF41" s="25">
        <f>(Calculation!AF41-Calculation!AE41)*'Meetering, connection &amp; convert'!$D41</f>
        <v>0</v>
      </c>
      <c r="AG41" s="25">
        <f>(Calculation!AG41-Calculation!AF41)*'Meetering, connection &amp; convert'!$D41</f>
        <v>0</v>
      </c>
      <c r="AH41" s="25">
        <f>(Calculation!AH41-Calculation!AG41)*'Meetering, connection &amp; convert'!$D41</f>
        <v>0</v>
      </c>
      <c r="AI41" s="25">
        <f>(Calculation!AI41-Calculation!AH41)*'Meetering, connection &amp; convert'!$D41</f>
        <v>0</v>
      </c>
      <c r="AJ41" s="25">
        <f>(Calculation!AJ41-Calculation!AI41)*'Meetering, connection &amp; convert'!$D41</f>
        <v>0</v>
      </c>
      <c r="AK41" s="25">
        <f>(Calculation!AK41-Calculation!AJ41)*'Meetering, connection &amp; convert'!$D41</f>
        <v>0</v>
      </c>
      <c r="AM41" s="25">
        <f>(Calculation!H41-Calculation!G41)*'Meetering, connection &amp; convert'!$E41</f>
        <v>0</v>
      </c>
      <c r="AN41" s="25">
        <f>(Calculation!I41-Calculation!H41)*'Meetering, connection &amp; convert'!$E41</f>
        <v>0</v>
      </c>
      <c r="AO41" s="25">
        <f>(Calculation!J41-Calculation!I41)*'Meetering, connection &amp; convert'!$E41</f>
        <v>0</v>
      </c>
      <c r="AP41" s="25">
        <f>(Calculation!K41-Calculation!J41)*'Meetering, connection &amp; convert'!$E41</f>
        <v>0</v>
      </c>
      <c r="AQ41" s="25">
        <f>(Calculation!L41-Calculation!K41)*'Meetering, connection &amp; convert'!$E41</f>
        <v>0</v>
      </c>
      <c r="AR41" s="25">
        <f>(Calculation!M41-Calculation!L41)*'Meetering, connection &amp; convert'!$E41</f>
        <v>0</v>
      </c>
      <c r="AS41" s="25">
        <f>(Calculation!N41-Calculation!M41)*'Meetering, connection &amp; convert'!$E41</f>
        <v>0</v>
      </c>
      <c r="AT41" s="25">
        <f>(Calculation!O41-Calculation!N41)*'Meetering, connection &amp; convert'!$E41</f>
        <v>0</v>
      </c>
      <c r="AU41" s="25">
        <f>(Calculation!P41-Calculation!O41)*'Meetering, connection &amp; convert'!$E41</f>
        <v>0</v>
      </c>
      <c r="AV41" s="25">
        <f>(Calculation!Q41-Calculation!P41)*'Meetering, connection &amp; convert'!$E41</f>
        <v>0</v>
      </c>
      <c r="AW41" s="25">
        <f>(Calculation!R41-Calculation!Q41)*'Meetering, connection &amp; convert'!$E41</f>
        <v>0</v>
      </c>
      <c r="AX41" s="25">
        <f>(Calculation!S41-Calculation!R41)*'Meetering, connection &amp; convert'!$E41</f>
        <v>0</v>
      </c>
      <c r="AY41" s="25">
        <f>(Calculation!T41-Calculation!S41)*'Meetering, connection &amp; convert'!$E41</f>
        <v>0</v>
      </c>
      <c r="AZ41" s="25">
        <f>(Calculation!U41-Calculation!T41)*'Meetering, connection &amp; convert'!$E41</f>
        <v>0</v>
      </c>
      <c r="BA41" s="25">
        <f>(Calculation!V41-Calculation!U41)*'Meetering, connection &amp; convert'!$E41</f>
        <v>0</v>
      </c>
      <c r="BB41" s="25">
        <f>(Calculation!W41-Calculation!V41)*'Meetering, connection &amp; convert'!$E41</f>
        <v>0</v>
      </c>
      <c r="BC41" s="25">
        <f>(Calculation!X41-Calculation!W41)*'Meetering, connection &amp; convert'!$E41</f>
        <v>0</v>
      </c>
      <c r="BD41" s="25">
        <f>(Calculation!Y41-Calculation!X41)*'Meetering, connection &amp; convert'!$E41</f>
        <v>0</v>
      </c>
      <c r="BE41" s="25">
        <f>(Calculation!Z41-Calculation!Y41)*'Meetering, connection &amp; convert'!$E41</f>
        <v>0</v>
      </c>
      <c r="BF41" s="25">
        <f>(Calculation!AA41-Calculation!Z41)*'Meetering, connection &amp; convert'!$E41</f>
        <v>0</v>
      </c>
      <c r="BG41" s="25">
        <f>(Calculation!AB41-Calculation!AA41)*'Meetering, connection &amp; convert'!$E41</f>
        <v>0</v>
      </c>
      <c r="BH41" s="25">
        <f>(Calculation!AC41-Calculation!AB41)*'Meetering, connection &amp; convert'!$E41</f>
        <v>0</v>
      </c>
      <c r="BI41" s="25">
        <f>(Calculation!AD41-Calculation!AC41)*'Meetering, connection &amp; convert'!$E41</f>
        <v>0</v>
      </c>
      <c r="BJ41" s="25">
        <f>(Calculation!AE41-Calculation!AD41)*'Meetering, connection &amp; convert'!$E41</f>
        <v>0</v>
      </c>
      <c r="BK41" s="25">
        <f>(Calculation!AF41-Calculation!AE41)*'Meetering, connection &amp; convert'!$E41</f>
        <v>0</v>
      </c>
      <c r="BL41" s="25">
        <f>(Calculation!AG41-Calculation!AF41)*'Meetering, connection &amp; convert'!$E41</f>
        <v>0</v>
      </c>
      <c r="BM41" s="25">
        <f>(Calculation!AH41-Calculation!AG41)*'Meetering, connection &amp; convert'!$E41</f>
        <v>0</v>
      </c>
      <c r="BN41" s="25">
        <f>(Calculation!AI41-Calculation!AH41)*'Meetering, connection &amp; convert'!$E41</f>
        <v>0</v>
      </c>
      <c r="BO41" s="25">
        <f>(Calculation!AJ41-Calculation!AI41)*'Meetering, connection &amp; convert'!$E41</f>
        <v>0</v>
      </c>
      <c r="BP41" s="25">
        <f>(Calculation!AK41-Calculation!AJ41)*'Meetering, connection &amp; convert'!$E41</f>
        <v>0</v>
      </c>
      <c r="BR41" s="25">
        <f>(Calculation!H41-Calculation!G41)*'Meetering, connection &amp; convert'!$F41</f>
        <v>0</v>
      </c>
      <c r="BS41" s="25">
        <f>(Calculation!I41-Calculation!H41)*'Meetering, connection &amp; convert'!$F41</f>
        <v>0</v>
      </c>
      <c r="BT41" s="25">
        <f>(Calculation!J41-Calculation!I41)*'Meetering, connection &amp; convert'!$F41</f>
        <v>0</v>
      </c>
      <c r="BU41" s="25">
        <f>(Calculation!K41-Calculation!J41)*'Meetering, connection &amp; convert'!$F41</f>
        <v>0</v>
      </c>
      <c r="BV41" s="25">
        <f>(Calculation!L41-Calculation!K41)*'Meetering, connection &amp; convert'!$F41</f>
        <v>0</v>
      </c>
      <c r="BW41" s="25">
        <f>(Calculation!M41-Calculation!L41)*'Meetering, connection &amp; convert'!$F41</f>
        <v>0</v>
      </c>
      <c r="BX41" s="25">
        <f>(Calculation!N41-Calculation!M41)*'Meetering, connection &amp; convert'!$F41</f>
        <v>0</v>
      </c>
      <c r="BY41" s="25">
        <f>(Calculation!O41-Calculation!N41)*'Meetering, connection &amp; convert'!$F41</f>
        <v>0</v>
      </c>
      <c r="BZ41" s="25">
        <f>(Calculation!P41-Calculation!O41)*'Meetering, connection &amp; convert'!$F41</f>
        <v>0</v>
      </c>
      <c r="CA41" s="25">
        <f>(Calculation!Q41-Calculation!P41)*'Meetering, connection &amp; convert'!$F41</f>
        <v>0</v>
      </c>
      <c r="CB41" s="25">
        <f>(Calculation!R41-Calculation!Q41)*'Meetering, connection &amp; convert'!$F41</f>
        <v>0</v>
      </c>
      <c r="CC41" s="25">
        <f>(Calculation!S41-Calculation!R41)*'Meetering, connection &amp; convert'!$F41</f>
        <v>0</v>
      </c>
      <c r="CD41" s="25">
        <f>(Calculation!T41-Calculation!S41)*'Meetering, connection &amp; convert'!$F41</f>
        <v>0</v>
      </c>
      <c r="CE41" s="25">
        <f>(Calculation!U41-Calculation!T41)*'Meetering, connection &amp; convert'!$F41</f>
        <v>0</v>
      </c>
      <c r="CF41" s="25">
        <f>(Calculation!V41-Calculation!U41)*'Meetering, connection &amp; convert'!$F41</f>
        <v>0</v>
      </c>
      <c r="CG41" s="25">
        <f>(Calculation!W41-Calculation!V41)*'Meetering, connection &amp; convert'!$F41</f>
        <v>0</v>
      </c>
      <c r="CH41" s="25">
        <f>(Calculation!X41-Calculation!W41)*'Meetering, connection &amp; convert'!$F41</f>
        <v>0</v>
      </c>
      <c r="CI41" s="25">
        <f>(Calculation!Y41-Calculation!X41)*'Meetering, connection &amp; convert'!$F41</f>
        <v>0</v>
      </c>
      <c r="CJ41" s="25">
        <f>(Calculation!Z41-Calculation!Y41)*'Meetering, connection &amp; convert'!$F41</f>
        <v>0</v>
      </c>
      <c r="CK41" s="25">
        <f>(Calculation!AA41-Calculation!Z41)*'Meetering, connection &amp; convert'!$F41</f>
        <v>0</v>
      </c>
      <c r="CL41" s="25">
        <f>(Calculation!AB41-Calculation!AA41)*'Meetering, connection &amp; convert'!$F41</f>
        <v>0</v>
      </c>
      <c r="CM41" s="25">
        <f>(Calculation!AC41-Calculation!AB41)*'Meetering, connection &amp; convert'!$F41</f>
        <v>0</v>
      </c>
      <c r="CN41" s="25">
        <f>(Calculation!AD41-Calculation!AC41)*'Meetering, connection &amp; convert'!$F41</f>
        <v>0</v>
      </c>
      <c r="CO41" s="25">
        <f>(Calculation!AE41-Calculation!AD41)*'Meetering, connection &amp; convert'!$F41</f>
        <v>0</v>
      </c>
      <c r="CP41" s="25">
        <f>(Calculation!AF41-Calculation!AE41)*'Meetering, connection &amp; convert'!$F41</f>
        <v>0</v>
      </c>
      <c r="CQ41" s="25">
        <f>(Calculation!AG41-Calculation!AF41)*'Meetering, connection &amp; convert'!$F41</f>
        <v>0</v>
      </c>
      <c r="CR41" s="25">
        <f>(Calculation!AH41-Calculation!AG41)*'Meetering, connection &amp; convert'!$F41</f>
        <v>0</v>
      </c>
      <c r="CS41" s="25">
        <f>(Calculation!AI41-Calculation!AH41)*'Meetering, connection &amp; convert'!$F41</f>
        <v>0</v>
      </c>
      <c r="CT41" s="25">
        <f>(Calculation!AJ41-Calculation!AI41)*'Meetering, connection &amp; convert'!$F41</f>
        <v>0</v>
      </c>
      <c r="CU41" s="25">
        <f>(Calculation!AK41-Calculation!AJ41)*'Meetering, connection &amp; convert'!$F41</f>
        <v>0</v>
      </c>
    </row>
    <row r="42" spans="1:99" x14ac:dyDescent="0.25">
      <c r="A42" s="20">
        <f>'(INPUT) Demand'!A42</f>
        <v>33</v>
      </c>
      <c r="B42" s="3" t="str">
        <f>'(INPUT) Demand'!B42</f>
        <v>NGV</v>
      </c>
      <c r="C42" s="4">
        <f>'(INPUT) Demand'!C42</f>
        <v>0</v>
      </c>
      <c r="D42" s="4">
        <f t="shared" si="2"/>
        <v>100</v>
      </c>
      <c r="E42" s="4">
        <f t="shared" si="3"/>
        <v>500</v>
      </c>
      <c r="F42" s="4">
        <f t="shared" si="4"/>
        <v>500</v>
      </c>
      <c r="H42" s="25">
        <f>(Calculation!H42-Calculation!G42)*'Meetering, connection &amp; convert'!$D42</f>
        <v>0</v>
      </c>
      <c r="I42" s="25">
        <f>(Calculation!I42-Calculation!H42)*'Meetering, connection &amp; convert'!$D42</f>
        <v>0</v>
      </c>
      <c r="J42" s="25">
        <f>(Calculation!J42-Calculation!I42)*'Meetering, connection &amp; convert'!$D42</f>
        <v>0</v>
      </c>
      <c r="K42" s="25">
        <f>(Calculation!K42-Calculation!J42)*'Meetering, connection &amp; convert'!$D42</f>
        <v>0</v>
      </c>
      <c r="L42" s="25">
        <f>(Calculation!L42-Calculation!K42)*'Meetering, connection &amp; convert'!$D42</f>
        <v>0</v>
      </c>
      <c r="M42" s="25">
        <f>(Calculation!M42-Calculation!L42)*'Meetering, connection &amp; convert'!$D42</f>
        <v>0</v>
      </c>
      <c r="N42" s="25">
        <f>(Calculation!N42-Calculation!M42)*'Meetering, connection &amp; convert'!$D42</f>
        <v>0</v>
      </c>
      <c r="O42" s="25">
        <f>(Calculation!O42-Calculation!N42)*'Meetering, connection &amp; convert'!$D42</f>
        <v>0</v>
      </c>
      <c r="P42" s="25">
        <f>(Calculation!P42-Calculation!O42)*'Meetering, connection &amp; convert'!$D42</f>
        <v>0</v>
      </c>
      <c r="Q42" s="25">
        <f>(Calculation!Q42-Calculation!P42)*'Meetering, connection &amp; convert'!$D42</f>
        <v>0</v>
      </c>
      <c r="R42" s="25">
        <f>(Calculation!R42-Calculation!Q42)*'Meetering, connection &amp; convert'!$D42</f>
        <v>0</v>
      </c>
      <c r="S42" s="25">
        <f>(Calculation!S42-Calculation!R42)*'Meetering, connection &amp; convert'!$D42</f>
        <v>0</v>
      </c>
      <c r="T42" s="25">
        <f>(Calculation!T42-Calculation!S42)*'Meetering, connection &amp; convert'!$D42</f>
        <v>0</v>
      </c>
      <c r="U42" s="25">
        <f>(Calculation!U42-Calculation!T42)*'Meetering, connection &amp; convert'!$D42</f>
        <v>0</v>
      </c>
      <c r="V42" s="25">
        <f>(Calculation!V42-Calculation!U42)*'Meetering, connection &amp; convert'!$D42</f>
        <v>0</v>
      </c>
      <c r="W42" s="25">
        <f>(Calculation!W42-Calculation!V42)*'Meetering, connection &amp; convert'!$D42</f>
        <v>0</v>
      </c>
      <c r="X42" s="25">
        <f>(Calculation!X42-Calculation!W42)*'Meetering, connection &amp; convert'!$D42</f>
        <v>0</v>
      </c>
      <c r="Y42" s="25">
        <f>(Calculation!Y42-Calculation!X42)*'Meetering, connection &amp; convert'!$D42</f>
        <v>0</v>
      </c>
      <c r="Z42" s="25">
        <f>(Calculation!Z42-Calculation!Y42)*'Meetering, connection &amp; convert'!$D42</f>
        <v>0</v>
      </c>
      <c r="AA42" s="25">
        <f>(Calculation!AA42-Calculation!Z42)*'Meetering, connection &amp; convert'!$D42</f>
        <v>0</v>
      </c>
      <c r="AB42" s="25">
        <f>(Calculation!AB42-Calculation!AA42)*'Meetering, connection &amp; convert'!$D42</f>
        <v>0</v>
      </c>
      <c r="AC42" s="25">
        <f>(Calculation!AC42-Calculation!AB42)*'Meetering, connection &amp; convert'!$D42</f>
        <v>0</v>
      </c>
      <c r="AD42" s="25">
        <f>(Calculation!AD42-Calculation!AC42)*'Meetering, connection &amp; convert'!$D42</f>
        <v>0</v>
      </c>
      <c r="AE42" s="25">
        <f>(Calculation!AE42-Calculation!AD42)*'Meetering, connection &amp; convert'!$D42</f>
        <v>0</v>
      </c>
      <c r="AF42" s="25">
        <f>(Calculation!AF42-Calculation!AE42)*'Meetering, connection &amp; convert'!$D42</f>
        <v>0</v>
      </c>
      <c r="AG42" s="25">
        <f>(Calculation!AG42-Calculation!AF42)*'Meetering, connection &amp; convert'!$D42</f>
        <v>0</v>
      </c>
      <c r="AH42" s="25">
        <f>(Calculation!AH42-Calculation!AG42)*'Meetering, connection &amp; convert'!$D42</f>
        <v>0</v>
      </c>
      <c r="AI42" s="25">
        <f>(Calculation!AI42-Calculation!AH42)*'Meetering, connection &amp; convert'!$D42</f>
        <v>0</v>
      </c>
      <c r="AJ42" s="25">
        <f>(Calculation!AJ42-Calculation!AI42)*'Meetering, connection &amp; convert'!$D42</f>
        <v>0</v>
      </c>
      <c r="AK42" s="25">
        <f>(Calculation!AK42-Calculation!AJ42)*'Meetering, connection &amp; convert'!$D42</f>
        <v>0</v>
      </c>
      <c r="AM42" s="25">
        <f>(Calculation!H42-Calculation!G42)*'Meetering, connection &amp; convert'!$E42</f>
        <v>0</v>
      </c>
      <c r="AN42" s="25">
        <f>(Calculation!I42-Calculation!H42)*'Meetering, connection &amp; convert'!$E42</f>
        <v>0</v>
      </c>
      <c r="AO42" s="25">
        <f>(Calculation!J42-Calculation!I42)*'Meetering, connection &amp; convert'!$E42</f>
        <v>0</v>
      </c>
      <c r="AP42" s="25">
        <f>(Calculation!K42-Calculation!J42)*'Meetering, connection &amp; convert'!$E42</f>
        <v>0</v>
      </c>
      <c r="AQ42" s="25">
        <f>(Calculation!L42-Calculation!K42)*'Meetering, connection &amp; convert'!$E42</f>
        <v>0</v>
      </c>
      <c r="AR42" s="25">
        <f>(Calculation!M42-Calculation!L42)*'Meetering, connection &amp; convert'!$E42</f>
        <v>0</v>
      </c>
      <c r="AS42" s="25">
        <f>(Calculation!N42-Calculation!M42)*'Meetering, connection &amp; convert'!$E42</f>
        <v>0</v>
      </c>
      <c r="AT42" s="25">
        <f>(Calculation!O42-Calculation!N42)*'Meetering, connection &amp; convert'!$E42</f>
        <v>0</v>
      </c>
      <c r="AU42" s="25">
        <f>(Calculation!P42-Calculation!O42)*'Meetering, connection &amp; convert'!$E42</f>
        <v>0</v>
      </c>
      <c r="AV42" s="25">
        <f>(Calculation!Q42-Calculation!P42)*'Meetering, connection &amp; convert'!$E42</f>
        <v>0</v>
      </c>
      <c r="AW42" s="25">
        <f>(Calculation!R42-Calculation!Q42)*'Meetering, connection &amp; convert'!$E42</f>
        <v>0</v>
      </c>
      <c r="AX42" s="25">
        <f>(Calculation!S42-Calculation!R42)*'Meetering, connection &amp; convert'!$E42</f>
        <v>0</v>
      </c>
      <c r="AY42" s="25">
        <f>(Calculation!T42-Calculation!S42)*'Meetering, connection &amp; convert'!$E42</f>
        <v>0</v>
      </c>
      <c r="AZ42" s="25">
        <f>(Calculation!U42-Calculation!T42)*'Meetering, connection &amp; convert'!$E42</f>
        <v>0</v>
      </c>
      <c r="BA42" s="25">
        <f>(Calculation!V42-Calculation!U42)*'Meetering, connection &amp; convert'!$E42</f>
        <v>0</v>
      </c>
      <c r="BB42" s="25">
        <f>(Calculation!W42-Calculation!V42)*'Meetering, connection &amp; convert'!$E42</f>
        <v>0</v>
      </c>
      <c r="BC42" s="25">
        <f>(Calculation!X42-Calculation!W42)*'Meetering, connection &amp; convert'!$E42</f>
        <v>0</v>
      </c>
      <c r="BD42" s="25">
        <f>(Calculation!Y42-Calculation!X42)*'Meetering, connection &amp; convert'!$E42</f>
        <v>0</v>
      </c>
      <c r="BE42" s="25">
        <f>(Calculation!Z42-Calculation!Y42)*'Meetering, connection &amp; convert'!$E42</f>
        <v>0</v>
      </c>
      <c r="BF42" s="25">
        <f>(Calculation!AA42-Calculation!Z42)*'Meetering, connection &amp; convert'!$E42</f>
        <v>0</v>
      </c>
      <c r="BG42" s="25">
        <f>(Calculation!AB42-Calculation!AA42)*'Meetering, connection &amp; convert'!$E42</f>
        <v>0</v>
      </c>
      <c r="BH42" s="25">
        <f>(Calculation!AC42-Calculation!AB42)*'Meetering, connection &amp; convert'!$E42</f>
        <v>0</v>
      </c>
      <c r="BI42" s="25">
        <f>(Calculation!AD42-Calculation!AC42)*'Meetering, connection &amp; convert'!$E42</f>
        <v>0</v>
      </c>
      <c r="BJ42" s="25">
        <f>(Calculation!AE42-Calculation!AD42)*'Meetering, connection &amp; convert'!$E42</f>
        <v>0</v>
      </c>
      <c r="BK42" s="25">
        <f>(Calculation!AF42-Calculation!AE42)*'Meetering, connection &amp; convert'!$E42</f>
        <v>0</v>
      </c>
      <c r="BL42" s="25">
        <f>(Calculation!AG42-Calculation!AF42)*'Meetering, connection &amp; convert'!$E42</f>
        <v>0</v>
      </c>
      <c r="BM42" s="25">
        <f>(Calculation!AH42-Calculation!AG42)*'Meetering, connection &amp; convert'!$E42</f>
        <v>0</v>
      </c>
      <c r="BN42" s="25">
        <f>(Calculation!AI42-Calculation!AH42)*'Meetering, connection &amp; convert'!$E42</f>
        <v>0</v>
      </c>
      <c r="BO42" s="25">
        <f>(Calculation!AJ42-Calculation!AI42)*'Meetering, connection &amp; convert'!$E42</f>
        <v>0</v>
      </c>
      <c r="BP42" s="25">
        <f>(Calculation!AK42-Calculation!AJ42)*'Meetering, connection &amp; convert'!$E42</f>
        <v>0</v>
      </c>
      <c r="BR42" s="25">
        <f>(Calculation!H42-Calculation!G42)*'Meetering, connection &amp; convert'!$F42</f>
        <v>0</v>
      </c>
      <c r="BS42" s="25">
        <f>(Calculation!I42-Calculation!H42)*'Meetering, connection &amp; convert'!$F42</f>
        <v>0</v>
      </c>
      <c r="BT42" s="25">
        <f>(Calculation!J42-Calculation!I42)*'Meetering, connection &amp; convert'!$F42</f>
        <v>0</v>
      </c>
      <c r="BU42" s="25">
        <f>(Calculation!K42-Calculation!J42)*'Meetering, connection &amp; convert'!$F42</f>
        <v>0</v>
      </c>
      <c r="BV42" s="25">
        <f>(Calculation!L42-Calculation!K42)*'Meetering, connection &amp; convert'!$F42</f>
        <v>0</v>
      </c>
      <c r="BW42" s="25">
        <f>(Calculation!M42-Calculation!L42)*'Meetering, connection &amp; convert'!$F42</f>
        <v>0</v>
      </c>
      <c r="BX42" s="25">
        <f>(Calculation!N42-Calculation!M42)*'Meetering, connection &amp; convert'!$F42</f>
        <v>0</v>
      </c>
      <c r="BY42" s="25">
        <f>(Calculation!O42-Calculation!N42)*'Meetering, connection &amp; convert'!$F42</f>
        <v>0</v>
      </c>
      <c r="BZ42" s="25">
        <f>(Calculation!P42-Calculation!O42)*'Meetering, connection &amp; convert'!$F42</f>
        <v>0</v>
      </c>
      <c r="CA42" s="25">
        <f>(Calculation!Q42-Calculation!P42)*'Meetering, connection &amp; convert'!$F42</f>
        <v>0</v>
      </c>
      <c r="CB42" s="25">
        <f>(Calculation!R42-Calculation!Q42)*'Meetering, connection &amp; convert'!$F42</f>
        <v>0</v>
      </c>
      <c r="CC42" s="25">
        <f>(Calculation!S42-Calculation!R42)*'Meetering, connection &amp; convert'!$F42</f>
        <v>0</v>
      </c>
      <c r="CD42" s="25">
        <f>(Calculation!T42-Calculation!S42)*'Meetering, connection &amp; convert'!$F42</f>
        <v>0</v>
      </c>
      <c r="CE42" s="25">
        <f>(Calculation!U42-Calculation!T42)*'Meetering, connection &amp; convert'!$F42</f>
        <v>0</v>
      </c>
      <c r="CF42" s="25">
        <f>(Calculation!V42-Calculation!U42)*'Meetering, connection &amp; convert'!$F42</f>
        <v>0</v>
      </c>
      <c r="CG42" s="25">
        <f>(Calculation!W42-Calculation!V42)*'Meetering, connection &amp; convert'!$F42</f>
        <v>0</v>
      </c>
      <c r="CH42" s="25">
        <f>(Calculation!X42-Calculation!W42)*'Meetering, connection &amp; convert'!$F42</f>
        <v>0</v>
      </c>
      <c r="CI42" s="25">
        <f>(Calculation!Y42-Calculation!X42)*'Meetering, connection &amp; convert'!$F42</f>
        <v>0</v>
      </c>
      <c r="CJ42" s="25">
        <f>(Calculation!Z42-Calculation!Y42)*'Meetering, connection &amp; convert'!$F42</f>
        <v>0</v>
      </c>
      <c r="CK42" s="25">
        <f>(Calculation!AA42-Calculation!Z42)*'Meetering, connection &amp; convert'!$F42</f>
        <v>0</v>
      </c>
      <c r="CL42" s="25">
        <f>(Calculation!AB42-Calculation!AA42)*'Meetering, connection &amp; convert'!$F42</f>
        <v>0</v>
      </c>
      <c r="CM42" s="25">
        <f>(Calculation!AC42-Calculation!AB42)*'Meetering, connection &amp; convert'!$F42</f>
        <v>0</v>
      </c>
      <c r="CN42" s="25">
        <f>(Calculation!AD42-Calculation!AC42)*'Meetering, connection &amp; convert'!$F42</f>
        <v>0</v>
      </c>
      <c r="CO42" s="25">
        <f>(Calculation!AE42-Calculation!AD42)*'Meetering, connection &amp; convert'!$F42</f>
        <v>0</v>
      </c>
      <c r="CP42" s="25">
        <f>(Calculation!AF42-Calculation!AE42)*'Meetering, connection &amp; convert'!$F42</f>
        <v>0</v>
      </c>
      <c r="CQ42" s="25">
        <f>(Calculation!AG42-Calculation!AF42)*'Meetering, connection &amp; convert'!$F42</f>
        <v>0</v>
      </c>
      <c r="CR42" s="25">
        <f>(Calculation!AH42-Calculation!AG42)*'Meetering, connection &amp; convert'!$F42</f>
        <v>0</v>
      </c>
      <c r="CS42" s="25">
        <f>(Calculation!AI42-Calculation!AH42)*'Meetering, connection &amp; convert'!$F42</f>
        <v>0</v>
      </c>
      <c r="CT42" s="25">
        <f>(Calculation!AJ42-Calculation!AI42)*'Meetering, connection &amp; convert'!$F42</f>
        <v>0</v>
      </c>
      <c r="CU42" s="25">
        <f>(Calculation!AK42-Calculation!AJ42)*'Meetering, connection &amp; convert'!$F42</f>
        <v>0</v>
      </c>
    </row>
    <row r="43" spans="1:99" x14ac:dyDescent="0.25">
      <c r="A43" s="20">
        <f>'(INPUT) Demand'!A43</f>
        <v>34</v>
      </c>
      <c r="B43" s="3" t="str">
        <f>'(INPUT) Demand'!B43</f>
        <v>NGV</v>
      </c>
      <c r="C43" s="4">
        <f>'(INPUT) Demand'!C43</f>
        <v>0</v>
      </c>
      <c r="D43" s="4">
        <f t="shared" si="2"/>
        <v>100</v>
      </c>
      <c r="E43" s="4">
        <f t="shared" si="3"/>
        <v>500</v>
      </c>
      <c r="F43" s="4">
        <f t="shared" si="4"/>
        <v>500</v>
      </c>
      <c r="H43" s="25">
        <f>(Calculation!H43-Calculation!G43)*'Meetering, connection &amp; convert'!$D43</f>
        <v>0</v>
      </c>
      <c r="I43" s="25">
        <f>(Calculation!I43-Calculation!H43)*'Meetering, connection &amp; convert'!$D43</f>
        <v>0</v>
      </c>
      <c r="J43" s="25">
        <f>(Calculation!J43-Calculation!I43)*'Meetering, connection &amp; convert'!$D43</f>
        <v>0</v>
      </c>
      <c r="K43" s="25">
        <f>(Calculation!K43-Calculation!J43)*'Meetering, connection &amp; convert'!$D43</f>
        <v>0</v>
      </c>
      <c r="L43" s="25">
        <f>(Calculation!L43-Calculation!K43)*'Meetering, connection &amp; convert'!$D43</f>
        <v>0</v>
      </c>
      <c r="M43" s="25">
        <f>(Calculation!M43-Calculation!L43)*'Meetering, connection &amp; convert'!$D43</f>
        <v>0</v>
      </c>
      <c r="N43" s="25">
        <f>(Calculation!N43-Calculation!M43)*'Meetering, connection &amp; convert'!$D43</f>
        <v>0</v>
      </c>
      <c r="O43" s="25">
        <f>(Calculation!O43-Calculation!N43)*'Meetering, connection &amp; convert'!$D43</f>
        <v>0</v>
      </c>
      <c r="P43" s="25">
        <f>(Calculation!P43-Calculation!O43)*'Meetering, connection &amp; convert'!$D43</f>
        <v>0</v>
      </c>
      <c r="Q43" s="25">
        <f>(Calculation!Q43-Calculation!P43)*'Meetering, connection &amp; convert'!$D43</f>
        <v>0</v>
      </c>
      <c r="R43" s="25">
        <f>(Calculation!R43-Calculation!Q43)*'Meetering, connection &amp; convert'!$D43</f>
        <v>0</v>
      </c>
      <c r="S43" s="25">
        <f>(Calculation!S43-Calculation!R43)*'Meetering, connection &amp; convert'!$D43</f>
        <v>0</v>
      </c>
      <c r="T43" s="25">
        <f>(Calculation!T43-Calculation!S43)*'Meetering, connection &amp; convert'!$D43</f>
        <v>0</v>
      </c>
      <c r="U43" s="25">
        <f>(Calculation!U43-Calculation!T43)*'Meetering, connection &amp; convert'!$D43</f>
        <v>0</v>
      </c>
      <c r="V43" s="25">
        <f>(Calculation!V43-Calculation!U43)*'Meetering, connection &amp; convert'!$D43</f>
        <v>0</v>
      </c>
      <c r="W43" s="25">
        <f>(Calculation!W43-Calculation!V43)*'Meetering, connection &amp; convert'!$D43</f>
        <v>0</v>
      </c>
      <c r="X43" s="25">
        <f>(Calculation!X43-Calculation!W43)*'Meetering, connection &amp; convert'!$D43</f>
        <v>0</v>
      </c>
      <c r="Y43" s="25">
        <f>(Calculation!Y43-Calculation!X43)*'Meetering, connection &amp; convert'!$D43</f>
        <v>0</v>
      </c>
      <c r="Z43" s="25">
        <f>(Calculation!Z43-Calculation!Y43)*'Meetering, connection &amp; convert'!$D43</f>
        <v>0</v>
      </c>
      <c r="AA43" s="25">
        <f>(Calculation!AA43-Calculation!Z43)*'Meetering, connection &amp; convert'!$D43</f>
        <v>0</v>
      </c>
      <c r="AB43" s="25">
        <f>(Calculation!AB43-Calculation!AA43)*'Meetering, connection &amp; convert'!$D43</f>
        <v>0</v>
      </c>
      <c r="AC43" s="25">
        <f>(Calculation!AC43-Calculation!AB43)*'Meetering, connection &amp; convert'!$D43</f>
        <v>0</v>
      </c>
      <c r="AD43" s="25">
        <f>(Calculation!AD43-Calculation!AC43)*'Meetering, connection &amp; convert'!$D43</f>
        <v>0</v>
      </c>
      <c r="AE43" s="25">
        <f>(Calculation!AE43-Calculation!AD43)*'Meetering, connection &amp; convert'!$D43</f>
        <v>0</v>
      </c>
      <c r="AF43" s="25">
        <f>(Calculation!AF43-Calculation!AE43)*'Meetering, connection &amp; convert'!$D43</f>
        <v>0</v>
      </c>
      <c r="AG43" s="25">
        <f>(Calculation!AG43-Calculation!AF43)*'Meetering, connection &amp; convert'!$D43</f>
        <v>0</v>
      </c>
      <c r="AH43" s="25">
        <f>(Calculation!AH43-Calculation!AG43)*'Meetering, connection &amp; convert'!$D43</f>
        <v>0</v>
      </c>
      <c r="AI43" s="25">
        <f>(Calculation!AI43-Calculation!AH43)*'Meetering, connection &amp; convert'!$D43</f>
        <v>0</v>
      </c>
      <c r="AJ43" s="25">
        <f>(Calculation!AJ43-Calculation!AI43)*'Meetering, connection &amp; convert'!$D43</f>
        <v>0</v>
      </c>
      <c r="AK43" s="25">
        <f>(Calculation!AK43-Calculation!AJ43)*'Meetering, connection &amp; convert'!$D43</f>
        <v>0</v>
      </c>
      <c r="AM43" s="25">
        <f>(Calculation!H43-Calculation!G43)*'Meetering, connection &amp; convert'!$E43</f>
        <v>0</v>
      </c>
      <c r="AN43" s="25">
        <f>(Calculation!I43-Calculation!H43)*'Meetering, connection &amp; convert'!$E43</f>
        <v>0</v>
      </c>
      <c r="AO43" s="25">
        <f>(Calculation!J43-Calculation!I43)*'Meetering, connection &amp; convert'!$E43</f>
        <v>0</v>
      </c>
      <c r="AP43" s="25">
        <f>(Calculation!K43-Calculation!J43)*'Meetering, connection &amp; convert'!$E43</f>
        <v>0</v>
      </c>
      <c r="AQ43" s="25">
        <f>(Calculation!L43-Calculation!K43)*'Meetering, connection &amp; convert'!$E43</f>
        <v>0</v>
      </c>
      <c r="AR43" s="25">
        <f>(Calculation!M43-Calculation!L43)*'Meetering, connection &amp; convert'!$E43</f>
        <v>0</v>
      </c>
      <c r="AS43" s="25">
        <f>(Calculation!N43-Calculation!M43)*'Meetering, connection &amp; convert'!$E43</f>
        <v>0</v>
      </c>
      <c r="AT43" s="25">
        <f>(Calculation!O43-Calculation!N43)*'Meetering, connection &amp; convert'!$E43</f>
        <v>0</v>
      </c>
      <c r="AU43" s="25">
        <f>(Calculation!P43-Calculation!O43)*'Meetering, connection &amp; convert'!$E43</f>
        <v>0</v>
      </c>
      <c r="AV43" s="25">
        <f>(Calculation!Q43-Calculation!P43)*'Meetering, connection &amp; convert'!$E43</f>
        <v>0</v>
      </c>
      <c r="AW43" s="25">
        <f>(Calculation!R43-Calculation!Q43)*'Meetering, connection &amp; convert'!$E43</f>
        <v>0</v>
      </c>
      <c r="AX43" s="25">
        <f>(Calculation!S43-Calculation!R43)*'Meetering, connection &amp; convert'!$E43</f>
        <v>0</v>
      </c>
      <c r="AY43" s="25">
        <f>(Calculation!T43-Calculation!S43)*'Meetering, connection &amp; convert'!$E43</f>
        <v>0</v>
      </c>
      <c r="AZ43" s="25">
        <f>(Calculation!U43-Calculation!T43)*'Meetering, connection &amp; convert'!$E43</f>
        <v>0</v>
      </c>
      <c r="BA43" s="25">
        <f>(Calculation!V43-Calculation!U43)*'Meetering, connection &amp; convert'!$E43</f>
        <v>0</v>
      </c>
      <c r="BB43" s="25">
        <f>(Calculation!W43-Calculation!V43)*'Meetering, connection &amp; convert'!$E43</f>
        <v>0</v>
      </c>
      <c r="BC43" s="25">
        <f>(Calculation!X43-Calculation!W43)*'Meetering, connection &amp; convert'!$E43</f>
        <v>0</v>
      </c>
      <c r="BD43" s="25">
        <f>(Calculation!Y43-Calculation!X43)*'Meetering, connection &amp; convert'!$E43</f>
        <v>0</v>
      </c>
      <c r="BE43" s="25">
        <f>(Calculation!Z43-Calculation!Y43)*'Meetering, connection &amp; convert'!$E43</f>
        <v>0</v>
      </c>
      <c r="BF43" s="25">
        <f>(Calculation!AA43-Calculation!Z43)*'Meetering, connection &amp; convert'!$E43</f>
        <v>0</v>
      </c>
      <c r="BG43" s="25">
        <f>(Calculation!AB43-Calculation!AA43)*'Meetering, connection &amp; convert'!$E43</f>
        <v>0</v>
      </c>
      <c r="BH43" s="25">
        <f>(Calculation!AC43-Calculation!AB43)*'Meetering, connection &amp; convert'!$E43</f>
        <v>0</v>
      </c>
      <c r="BI43" s="25">
        <f>(Calculation!AD43-Calculation!AC43)*'Meetering, connection &amp; convert'!$E43</f>
        <v>0</v>
      </c>
      <c r="BJ43" s="25">
        <f>(Calculation!AE43-Calculation!AD43)*'Meetering, connection &amp; convert'!$E43</f>
        <v>0</v>
      </c>
      <c r="BK43" s="25">
        <f>(Calculation!AF43-Calculation!AE43)*'Meetering, connection &amp; convert'!$E43</f>
        <v>0</v>
      </c>
      <c r="BL43" s="25">
        <f>(Calculation!AG43-Calculation!AF43)*'Meetering, connection &amp; convert'!$E43</f>
        <v>0</v>
      </c>
      <c r="BM43" s="25">
        <f>(Calculation!AH43-Calculation!AG43)*'Meetering, connection &amp; convert'!$E43</f>
        <v>0</v>
      </c>
      <c r="BN43" s="25">
        <f>(Calculation!AI43-Calculation!AH43)*'Meetering, connection &amp; convert'!$E43</f>
        <v>0</v>
      </c>
      <c r="BO43" s="25">
        <f>(Calculation!AJ43-Calculation!AI43)*'Meetering, connection &amp; convert'!$E43</f>
        <v>0</v>
      </c>
      <c r="BP43" s="25">
        <f>(Calculation!AK43-Calculation!AJ43)*'Meetering, connection &amp; convert'!$E43</f>
        <v>0</v>
      </c>
      <c r="BR43" s="25">
        <f>(Calculation!H43-Calculation!G43)*'Meetering, connection &amp; convert'!$F43</f>
        <v>0</v>
      </c>
      <c r="BS43" s="25">
        <f>(Calculation!I43-Calculation!H43)*'Meetering, connection &amp; convert'!$F43</f>
        <v>0</v>
      </c>
      <c r="BT43" s="25">
        <f>(Calculation!J43-Calculation!I43)*'Meetering, connection &amp; convert'!$F43</f>
        <v>0</v>
      </c>
      <c r="BU43" s="25">
        <f>(Calculation!K43-Calculation!J43)*'Meetering, connection &amp; convert'!$F43</f>
        <v>0</v>
      </c>
      <c r="BV43" s="25">
        <f>(Calculation!L43-Calculation!K43)*'Meetering, connection &amp; convert'!$F43</f>
        <v>0</v>
      </c>
      <c r="BW43" s="25">
        <f>(Calculation!M43-Calculation!L43)*'Meetering, connection &amp; convert'!$F43</f>
        <v>0</v>
      </c>
      <c r="BX43" s="25">
        <f>(Calculation!N43-Calculation!M43)*'Meetering, connection &amp; convert'!$F43</f>
        <v>0</v>
      </c>
      <c r="BY43" s="25">
        <f>(Calculation!O43-Calculation!N43)*'Meetering, connection &amp; convert'!$F43</f>
        <v>0</v>
      </c>
      <c r="BZ43" s="25">
        <f>(Calculation!P43-Calculation!O43)*'Meetering, connection &amp; convert'!$F43</f>
        <v>0</v>
      </c>
      <c r="CA43" s="25">
        <f>(Calculation!Q43-Calculation!P43)*'Meetering, connection &amp; convert'!$F43</f>
        <v>0</v>
      </c>
      <c r="CB43" s="25">
        <f>(Calculation!R43-Calculation!Q43)*'Meetering, connection &amp; convert'!$F43</f>
        <v>0</v>
      </c>
      <c r="CC43" s="25">
        <f>(Calculation!S43-Calculation!R43)*'Meetering, connection &amp; convert'!$F43</f>
        <v>0</v>
      </c>
      <c r="CD43" s="25">
        <f>(Calculation!T43-Calculation!S43)*'Meetering, connection &amp; convert'!$F43</f>
        <v>0</v>
      </c>
      <c r="CE43" s="25">
        <f>(Calculation!U43-Calculation!T43)*'Meetering, connection &amp; convert'!$F43</f>
        <v>0</v>
      </c>
      <c r="CF43" s="25">
        <f>(Calculation!V43-Calculation!U43)*'Meetering, connection &amp; convert'!$F43</f>
        <v>0</v>
      </c>
      <c r="CG43" s="25">
        <f>(Calculation!W43-Calculation!V43)*'Meetering, connection &amp; convert'!$F43</f>
        <v>0</v>
      </c>
      <c r="CH43" s="25">
        <f>(Calculation!X43-Calculation!W43)*'Meetering, connection &amp; convert'!$F43</f>
        <v>0</v>
      </c>
      <c r="CI43" s="25">
        <f>(Calculation!Y43-Calculation!X43)*'Meetering, connection &amp; convert'!$F43</f>
        <v>0</v>
      </c>
      <c r="CJ43" s="25">
        <f>(Calculation!Z43-Calculation!Y43)*'Meetering, connection &amp; convert'!$F43</f>
        <v>0</v>
      </c>
      <c r="CK43" s="25">
        <f>(Calculation!AA43-Calculation!Z43)*'Meetering, connection &amp; convert'!$F43</f>
        <v>0</v>
      </c>
      <c r="CL43" s="25">
        <f>(Calculation!AB43-Calculation!AA43)*'Meetering, connection &amp; convert'!$F43</f>
        <v>0</v>
      </c>
      <c r="CM43" s="25">
        <f>(Calculation!AC43-Calculation!AB43)*'Meetering, connection &amp; convert'!$F43</f>
        <v>0</v>
      </c>
      <c r="CN43" s="25">
        <f>(Calculation!AD43-Calculation!AC43)*'Meetering, connection &amp; convert'!$F43</f>
        <v>0</v>
      </c>
      <c r="CO43" s="25">
        <f>(Calculation!AE43-Calculation!AD43)*'Meetering, connection &amp; convert'!$F43</f>
        <v>0</v>
      </c>
      <c r="CP43" s="25">
        <f>(Calculation!AF43-Calculation!AE43)*'Meetering, connection &amp; convert'!$F43</f>
        <v>0</v>
      </c>
      <c r="CQ43" s="25">
        <f>(Calculation!AG43-Calculation!AF43)*'Meetering, connection &amp; convert'!$F43</f>
        <v>0</v>
      </c>
      <c r="CR43" s="25">
        <f>(Calculation!AH43-Calculation!AG43)*'Meetering, connection &amp; convert'!$F43</f>
        <v>0</v>
      </c>
      <c r="CS43" s="25">
        <f>(Calculation!AI43-Calculation!AH43)*'Meetering, connection &amp; convert'!$F43</f>
        <v>0</v>
      </c>
      <c r="CT43" s="25">
        <f>(Calculation!AJ43-Calculation!AI43)*'Meetering, connection &amp; convert'!$F43</f>
        <v>0</v>
      </c>
      <c r="CU43" s="25">
        <f>(Calculation!AK43-Calculation!AJ43)*'Meetering, connection &amp; convert'!$F43</f>
        <v>0</v>
      </c>
    </row>
    <row r="44" spans="1:99" x14ac:dyDescent="0.25">
      <c r="A44" s="20">
        <f>'(INPUT) Demand'!A44</f>
        <v>35</v>
      </c>
      <c r="B44" s="3" t="str">
        <f>'(INPUT) Demand'!B44</f>
        <v>NGV</v>
      </c>
      <c r="C44" s="4">
        <f>'(INPUT) Demand'!C44</f>
        <v>0</v>
      </c>
      <c r="D44" s="4">
        <f t="shared" si="2"/>
        <v>100</v>
      </c>
      <c r="E44" s="4">
        <f t="shared" si="3"/>
        <v>500</v>
      </c>
      <c r="F44" s="4">
        <f t="shared" si="4"/>
        <v>500</v>
      </c>
      <c r="H44" s="25">
        <f>(Calculation!H44-Calculation!G44)*'Meetering, connection &amp; convert'!$D44</f>
        <v>0</v>
      </c>
      <c r="I44" s="25">
        <f>(Calculation!I44-Calculation!H44)*'Meetering, connection &amp; convert'!$D44</f>
        <v>0</v>
      </c>
      <c r="J44" s="25">
        <f>(Calculation!J44-Calculation!I44)*'Meetering, connection &amp; convert'!$D44</f>
        <v>0</v>
      </c>
      <c r="K44" s="25">
        <f>(Calculation!K44-Calculation!J44)*'Meetering, connection &amp; convert'!$D44</f>
        <v>0</v>
      </c>
      <c r="L44" s="25">
        <f>(Calculation!L44-Calculation!K44)*'Meetering, connection &amp; convert'!$D44</f>
        <v>0</v>
      </c>
      <c r="M44" s="25">
        <f>(Calculation!M44-Calculation!L44)*'Meetering, connection &amp; convert'!$D44</f>
        <v>0</v>
      </c>
      <c r="N44" s="25">
        <f>(Calculation!N44-Calculation!M44)*'Meetering, connection &amp; convert'!$D44</f>
        <v>0</v>
      </c>
      <c r="O44" s="25">
        <f>(Calculation!O44-Calculation!N44)*'Meetering, connection &amp; convert'!$D44</f>
        <v>0</v>
      </c>
      <c r="P44" s="25">
        <f>(Calculation!P44-Calculation!O44)*'Meetering, connection &amp; convert'!$D44</f>
        <v>0</v>
      </c>
      <c r="Q44" s="25">
        <f>(Calculation!Q44-Calculation!P44)*'Meetering, connection &amp; convert'!$D44</f>
        <v>0</v>
      </c>
      <c r="R44" s="25">
        <f>(Calculation!R44-Calculation!Q44)*'Meetering, connection &amp; convert'!$D44</f>
        <v>0</v>
      </c>
      <c r="S44" s="25">
        <f>(Calculation!S44-Calculation!R44)*'Meetering, connection &amp; convert'!$D44</f>
        <v>0</v>
      </c>
      <c r="T44" s="25">
        <f>(Calculation!T44-Calculation!S44)*'Meetering, connection &amp; convert'!$D44</f>
        <v>0</v>
      </c>
      <c r="U44" s="25">
        <f>(Calculation!U44-Calculation!T44)*'Meetering, connection &amp; convert'!$D44</f>
        <v>0</v>
      </c>
      <c r="V44" s="25">
        <f>(Calculation!V44-Calculation!U44)*'Meetering, connection &amp; convert'!$D44</f>
        <v>0</v>
      </c>
      <c r="W44" s="25">
        <f>(Calculation!W44-Calculation!V44)*'Meetering, connection &amp; convert'!$D44</f>
        <v>0</v>
      </c>
      <c r="X44" s="25">
        <f>(Calculation!X44-Calculation!W44)*'Meetering, connection &amp; convert'!$D44</f>
        <v>0</v>
      </c>
      <c r="Y44" s="25">
        <f>(Calculation!Y44-Calculation!X44)*'Meetering, connection &amp; convert'!$D44</f>
        <v>0</v>
      </c>
      <c r="Z44" s="25">
        <f>(Calculation!Z44-Calculation!Y44)*'Meetering, connection &amp; convert'!$D44</f>
        <v>0</v>
      </c>
      <c r="AA44" s="25">
        <f>(Calculation!AA44-Calculation!Z44)*'Meetering, connection &amp; convert'!$D44</f>
        <v>0</v>
      </c>
      <c r="AB44" s="25">
        <f>(Calculation!AB44-Calculation!AA44)*'Meetering, connection &amp; convert'!$D44</f>
        <v>0</v>
      </c>
      <c r="AC44" s="25">
        <f>(Calculation!AC44-Calculation!AB44)*'Meetering, connection &amp; convert'!$D44</f>
        <v>0</v>
      </c>
      <c r="AD44" s="25">
        <f>(Calculation!AD44-Calculation!AC44)*'Meetering, connection &amp; convert'!$D44</f>
        <v>0</v>
      </c>
      <c r="AE44" s="25">
        <f>(Calculation!AE44-Calculation!AD44)*'Meetering, connection &amp; convert'!$D44</f>
        <v>0</v>
      </c>
      <c r="AF44" s="25">
        <f>(Calculation!AF44-Calculation!AE44)*'Meetering, connection &amp; convert'!$D44</f>
        <v>0</v>
      </c>
      <c r="AG44" s="25">
        <f>(Calculation!AG44-Calculation!AF44)*'Meetering, connection &amp; convert'!$D44</f>
        <v>0</v>
      </c>
      <c r="AH44" s="25">
        <f>(Calculation!AH44-Calculation!AG44)*'Meetering, connection &amp; convert'!$D44</f>
        <v>0</v>
      </c>
      <c r="AI44" s="25">
        <f>(Calculation!AI44-Calculation!AH44)*'Meetering, connection &amp; convert'!$D44</f>
        <v>0</v>
      </c>
      <c r="AJ44" s="25">
        <f>(Calculation!AJ44-Calculation!AI44)*'Meetering, connection &amp; convert'!$D44</f>
        <v>0</v>
      </c>
      <c r="AK44" s="25">
        <f>(Calculation!AK44-Calculation!AJ44)*'Meetering, connection &amp; convert'!$D44</f>
        <v>0</v>
      </c>
      <c r="AM44" s="25">
        <f>(Calculation!H44-Calculation!G44)*'Meetering, connection &amp; convert'!$E44</f>
        <v>0</v>
      </c>
      <c r="AN44" s="25">
        <f>(Calculation!I44-Calculation!H44)*'Meetering, connection &amp; convert'!$E44</f>
        <v>0</v>
      </c>
      <c r="AO44" s="25">
        <f>(Calculation!J44-Calculation!I44)*'Meetering, connection &amp; convert'!$E44</f>
        <v>0</v>
      </c>
      <c r="AP44" s="25">
        <f>(Calculation!K44-Calculation!J44)*'Meetering, connection &amp; convert'!$E44</f>
        <v>0</v>
      </c>
      <c r="AQ44" s="25">
        <f>(Calculation!L44-Calculation!K44)*'Meetering, connection &amp; convert'!$E44</f>
        <v>0</v>
      </c>
      <c r="AR44" s="25">
        <f>(Calculation!M44-Calculation!L44)*'Meetering, connection &amp; convert'!$E44</f>
        <v>0</v>
      </c>
      <c r="AS44" s="25">
        <f>(Calculation!N44-Calculation!M44)*'Meetering, connection &amp; convert'!$E44</f>
        <v>0</v>
      </c>
      <c r="AT44" s="25">
        <f>(Calculation!O44-Calculation!N44)*'Meetering, connection &amp; convert'!$E44</f>
        <v>0</v>
      </c>
      <c r="AU44" s="25">
        <f>(Calculation!P44-Calculation!O44)*'Meetering, connection &amp; convert'!$E44</f>
        <v>0</v>
      </c>
      <c r="AV44" s="25">
        <f>(Calculation!Q44-Calculation!P44)*'Meetering, connection &amp; convert'!$E44</f>
        <v>0</v>
      </c>
      <c r="AW44" s="25">
        <f>(Calculation!R44-Calculation!Q44)*'Meetering, connection &amp; convert'!$E44</f>
        <v>0</v>
      </c>
      <c r="AX44" s="25">
        <f>(Calculation!S44-Calculation!R44)*'Meetering, connection &amp; convert'!$E44</f>
        <v>0</v>
      </c>
      <c r="AY44" s="25">
        <f>(Calculation!T44-Calculation!S44)*'Meetering, connection &amp; convert'!$E44</f>
        <v>0</v>
      </c>
      <c r="AZ44" s="25">
        <f>(Calculation!U44-Calculation!T44)*'Meetering, connection &amp; convert'!$E44</f>
        <v>0</v>
      </c>
      <c r="BA44" s="25">
        <f>(Calculation!V44-Calculation!U44)*'Meetering, connection &amp; convert'!$E44</f>
        <v>0</v>
      </c>
      <c r="BB44" s="25">
        <f>(Calculation!W44-Calculation!V44)*'Meetering, connection &amp; convert'!$E44</f>
        <v>0</v>
      </c>
      <c r="BC44" s="25">
        <f>(Calculation!X44-Calculation!W44)*'Meetering, connection &amp; convert'!$E44</f>
        <v>0</v>
      </c>
      <c r="BD44" s="25">
        <f>(Calculation!Y44-Calculation!X44)*'Meetering, connection &amp; convert'!$E44</f>
        <v>0</v>
      </c>
      <c r="BE44" s="25">
        <f>(Calculation!Z44-Calculation!Y44)*'Meetering, connection &amp; convert'!$E44</f>
        <v>0</v>
      </c>
      <c r="BF44" s="25">
        <f>(Calculation!AA44-Calculation!Z44)*'Meetering, connection &amp; convert'!$E44</f>
        <v>0</v>
      </c>
      <c r="BG44" s="25">
        <f>(Calculation!AB44-Calculation!AA44)*'Meetering, connection &amp; convert'!$E44</f>
        <v>0</v>
      </c>
      <c r="BH44" s="25">
        <f>(Calculation!AC44-Calculation!AB44)*'Meetering, connection &amp; convert'!$E44</f>
        <v>0</v>
      </c>
      <c r="BI44" s="25">
        <f>(Calculation!AD44-Calculation!AC44)*'Meetering, connection &amp; convert'!$E44</f>
        <v>0</v>
      </c>
      <c r="BJ44" s="25">
        <f>(Calculation!AE44-Calculation!AD44)*'Meetering, connection &amp; convert'!$E44</f>
        <v>0</v>
      </c>
      <c r="BK44" s="25">
        <f>(Calculation!AF44-Calculation!AE44)*'Meetering, connection &amp; convert'!$E44</f>
        <v>0</v>
      </c>
      <c r="BL44" s="25">
        <f>(Calculation!AG44-Calculation!AF44)*'Meetering, connection &amp; convert'!$E44</f>
        <v>0</v>
      </c>
      <c r="BM44" s="25">
        <f>(Calculation!AH44-Calculation!AG44)*'Meetering, connection &amp; convert'!$E44</f>
        <v>0</v>
      </c>
      <c r="BN44" s="25">
        <f>(Calculation!AI44-Calculation!AH44)*'Meetering, connection &amp; convert'!$E44</f>
        <v>0</v>
      </c>
      <c r="BO44" s="25">
        <f>(Calculation!AJ44-Calculation!AI44)*'Meetering, connection &amp; convert'!$E44</f>
        <v>0</v>
      </c>
      <c r="BP44" s="25">
        <f>(Calculation!AK44-Calculation!AJ44)*'Meetering, connection &amp; convert'!$E44</f>
        <v>0</v>
      </c>
      <c r="BR44" s="25">
        <f>(Calculation!H44-Calculation!G44)*'Meetering, connection &amp; convert'!$F44</f>
        <v>0</v>
      </c>
      <c r="BS44" s="25">
        <f>(Calculation!I44-Calculation!H44)*'Meetering, connection &amp; convert'!$F44</f>
        <v>0</v>
      </c>
      <c r="BT44" s="25">
        <f>(Calculation!J44-Calculation!I44)*'Meetering, connection &amp; convert'!$F44</f>
        <v>0</v>
      </c>
      <c r="BU44" s="25">
        <f>(Calculation!K44-Calculation!J44)*'Meetering, connection &amp; convert'!$F44</f>
        <v>0</v>
      </c>
      <c r="BV44" s="25">
        <f>(Calculation!L44-Calculation!K44)*'Meetering, connection &amp; convert'!$F44</f>
        <v>0</v>
      </c>
      <c r="BW44" s="25">
        <f>(Calculation!M44-Calculation!L44)*'Meetering, connection &amp; convert'!$F44</f>
        <v>0</v>
      </c>
      <c r="BX44" s="25">
        <f>(Calculation!N44-Calculation!M44)*'Meetering, connection &amp; convert'!$F44</f>
        <v>0</v>
      </c>
      <c r="BY44" s="25">
        <f>(Calculation!O44-Calculation!N44)*'Meetering, connection &amp; convert'!$F44</f>
        <v>0</v>
      </c>
      <c r="BZ44" s="25">
        <f>(Calculation!P44-Calculation!O44)*'Meetering, connection &amp; convert'!$F44</f>
        <v>0</v>
      </c>
      <c r="CA44" s="25">
        <f>(Calculation!Q44-Calculation!P44)*'Meetering, connection &amp; convert'!$F44</f>
        <v>0</v>
      </c>
      <c r="CB44" s="25">
        <f>(Calculation!R44-Calculation!Q44)*'Meetering, connection &amp; convert'!$F44</f>
        <v>0</v>
      </c>
      <c r="CC44" s="25">
        <f>(Calculation!S44-Calculation!R44)*'Meetering, connection &amp; convert'!$F44</f>
        <v>0</v>
      </c>
      <c r="CD44" s="25">
        <f>(Calculation!T44-Calculation!S44)*'Meetering, connection &amp; convert'!$F44</f>
        <v>0</v>
      </c>
      <c r="CE44" s="25">
        <f>(Calculation!U44-Calculation!T44)*'Meetering, connection &amp; convert'!$F44</f>
        <v>0</v>
      </c>
      <c r="CF44" s="25">
        <f>(Calculation!V44-Calculation!U44)*'Meetering, connection &amp; convert'!$F44</f>
        <v>0</v>
      </c>
      <c r="CG44" s="25">
        <f>(Calculation!W44-Calculation!V44)*'Meetering, connection &amp; convert'!$F44</f>
        <v>0</v>
      </c>
      <c r="CH44" s="25">
        <f>(Calculation!X44-Calculation!W44)*'Meetering, connection &amp; convert'!$F44</f>
        <v>0</v>
      </c>
      <c r="CI44" s="25">
        <f>(Calculation!Y44-Calculation!X44)*'Meetering, connection &amp; convert'!$F44</f>
        <v>0</v>
      </c>
      <c r="CJ44" s="25">
        <f>(Calculation!Z44-Calculation!Y44)*'Meetering, connection &amp; convert'!$F44</f>
        <v>0</v>
      </c>
      <c r="CK44" s="25">
        <f>(Calculation!AA44-Calculation!Z44)*'Meetering, connection &amp; convert'!$F44</f>
        <v>0</v>
      </c>
      <c r="CL44" s="25">
        <f>(Calculation!AB44-Calculation!AA44)*'Meetering, connection &amp; convert'!$F44</f>
        <v>0</v>
      </c>
      <c r="CM44" s="25">
        <f>(Calculation!AC44-Calculation!AB44)*'Meetering, connection &amp; convert'!$F44</f>
        <v>0</v>
      </c>
      <c r="CN44" s="25">
        <f>(Calculation!AD44-Calculation!AC44)*'Meetering, connection &amp; convert'!$F44</f>
        <v>0</v>
      </c>
      <c r="CO44" s="25">
        <f>(Calculation!AE44-Calculation!AD44)*'Meetering, connection &amp; convert'!$F44</f>
        <v>0</v>
      </c>
      <c r="CP44" s="25">
        <f>(Calculation!AF44-Calculation!AE44)*'Meetering, connection &amp; convert'!$F44</f>
        <v>0</v>
      </c>
      <c r="CQ44" s="25">
        <f>(Calculation!AG44-Calculation!AF44)*'Meetering, connection &amp; convert'!$F44</f>
        <v>0</v>
      </c>
      <c r="CR44" s="25">
        <f>(Calculation!AH44-Calculation!AG44)*'Meetering, connection &amp; convert'!$F44</f>
        <v>0</v>
      </c>
      <c r="CS44" s="25">
        <f>(Calculation!AI44-Calculation!AH44)*'Meetering, connection &amp; convert'!$F44</f>
        <v>0</v>
      </c>
      <c r="CT44" s="25">
        <f>(Calculation!AJ44-Calculation!AI44)*'Meetering, connection &amp; convert'!$F44</f>
        <v>0</v>
      </c>
      <c r="CU44" s="25">
        <f>(Calculation!AK44-Calculation!AJ44)*'Meetering, connection &amp; convert'!$F44</f>
        <v>0</v>
      </c>
    </row>
    <row r="45" spans="1:99" x14ac:dyDescent="0.25">
      <c r="A45" s="20">
        <f>'(INPUT) Demand'!A45</f>
        <v>36</v>
      </c>
      <c r="B45" s="3" t="str">
        <f>'(INPUT) Demand'!B45</f>
        <v>NGV</v>
      </c>
      <c r="C45" s="4">
        <f>'(INPUT) Demand'!C45</f>
        <v>0</v>
      </c>
      <c r="D45" s="4">
        <f t="shared" si="2"/>
        <v>100</v>
      </c>
      <c r="E45" s="4">
        <f t="shared" si="3"/>
        <v>500</v>
      </c>
      <c r="F45" s="4">
        <f t="shared" si="4"/>
        <v>500</v>
      </c>
      <c r="H45" s="25">
        <f>(Calculation!H45-Calculation!G45)*'Meetering, connection &amp; convert'!$D45</f>
        <v>0</v>
      </c>
      <c r="I45" s="25">
        <f>(Calculation!I45-Calculation!H45)*'Meetering, connection &amp; convert'!$D45</f>
        <v>0</v>
      </c>
      <c r="J45" s="25">
        <f>(Calculation!J45-Calculation!I45)*'Meetering, connection &amp; convert'!$D45</f>
        <v>0</v>
      </c>
      <c r="K45" s="25">
        <f>(Calculation!K45-Calculation!J45)*'Meetering, connection &amp; convert'!$D45</f>
        <v>0</v>
      </c>
      <c r="L45" s="25">
        <f>(Calculation!L45-Calculation!K45)*'Meetering, connection &amp; convert'!$D45</f>
        <v>0</v>
      </c>
      <c r="M45" s="25">
        <f>(Calculation!M45-Calculation!L45)*'Meetering, connection &amp; convert'!$D45</f>
        <v>0</v>
      </c>
      <c r="N45" s="25">
        <f>(Calculation!N45-Calculation!M45)*'Meetering, connection &amp; convert'!$D45</f>
        <v>0</v>
      </c>
      <c r="O45" s="25">
        <f>(Calculation!O45-Calculation!N45)*'Meetering, connection &amp; convert'!$D45</f>
        <v>0</v>
      </c>
      <c r="P45" s="25">
        <f>(Calculation!P45-Calculation!O45)*'Meetering, connection &amp; convert'!$D45</f>
        <v>0</v>
      </c>
      <c r="Q45" s="25">
        <f>(Calculation!Q45-Calculation!P45)*'Meetering, connection &amp; convert'!$D45</f>
        <v>0</v>
      </c>
      <c r="R45" s="25">
        <f>(Calculation!R45-Calculation!Q45)*'Meetering, connection &amp; convert'!$D45</f>
        <v>0</v>
      </c>
      <c r="S45" s="25">
        <f>(Calculation!S45-Calculation!R45)*'Meetering, connection &amp; convert'!$D45</f>
        <v>0</v>
      </c>
      <c r="T45" s="25">
        <f>(Calculation!T45-Calculation!S45)*'Meetering, connection &amp; convert'!$D45</f>
        <v>0</v>
      </c>
      <c r="U45" s="25">
        <f>(Calculation!U45-Calculation!T45)*'Meetering, connection &amp; convert'!$D45</f>
        <v>0</v>
      </c>
      <c r="V45" s="25">
        <f>(Calculation!V45-Calculation!U45)*'Meetering, connection &amp; convert'!$D45</f>
        <v>0</v>
      </c>
      <c r="W45" s="25">
        <f>(Calculation!W45-Calculation!V45)*'Meetering, connection &amp; convert'!$D45</f>
        <v>0</v>
      </c>
      <c r="X45" s="25">
        <f>(Calculation!X45-Calculation!W45)*'Meetering, connection &amp; convert'!$D45</f>
        <v>0</v>
      </c>
      <c r="Y45" s="25">
        <f>(Calculation!Y45-Calculation!X45)*'Meetering, connection &amp; convert'!$D45</f>
        <v>0</v>
      </c>
      <c r="Z45" s="25">
        <f>(Calculation!Z45-Calculation!Y45)*'Meetering, connection &amp; convert'!$D45</f>
        <v>0</v>
      </c>
      <c r="AA45" s="25">
        <f>(Calculation!AA45-Calculation!Z45)*'Meetering, connection &amp; convert'!$D45</f>
        <v>0</v>
      </c>
      <c r="AB45" s="25">
        <f>(Calculation!AB45-Calculation!AA45)*'Meetering, connection &amp; convert'!$D45</f>
        <v>0</v>
      </c>
      <c r="AC45" s="25">
        <f>(Calculation!AC45-Calculation!AB45)*'Meetering, connection &amp; convert'!$D45</f>
        <v>0</v>
      </c>
      <c r="AD45" s="25">
        <f>(Calculation!AD45-Calculation!AC45)*'Meetering, connection &amp; convert'!$D45</f>
        <v>0</v>
      </c>
      <c r="AE45" s="25">
        <f>(Calculation!AE45-Calculation!AD45)*'Meetering, connection &amp; convert'!$D45</f>
        <v>0</v>
      </c>
      <c r="AF45" s="25">
        <f>(Calculation!AF45-Calculation!AE45)*'Meetering, connection &amp; convert'!$D45</f>
        <v>0</v>
      </c>
      <c r="AG45" s="25">
        <f>(Calculation!AG45-Calculation!AF45)*'Meetering, connection &amp; convert'!$D45</f>
        <v>0</v>
      </c>
      <c r="AH45" s="25">
        <f>(Calculation!AH45-Calculation!AG45)*'Meetering, connection &amp; convert'!$D45</f>
        <v>0</v>
      </c>
      <c r="AI45" s="25">
        <f>(Calculation!AI45-Calculation!AH45)*'Meetering, connection &amp; convert'!$D45</f>
        <v>0</v>
      </c>
      <c r="AJ45" s="25">
        <f>(Calculation!AJ45-Calculation!AI45)*'Meetering, connection &amp; convert'!$D45</f>
        <v>0</v>
      </c>
      <c r="AK45" s="25">
        <f>(Calculation!AK45-Calculation!AJ45)*'Meetering, connection &amp; convert'!$D45</f>
        <v>0</v>
      </c>
      <c r="AM45" s="25">
        <f>(Calculation!H45-Calculation!G45)*'Meetering, connection &amp; convert'!$E45</f>
        <v>0</v>
      </c>
      <c r="AN45" s="25">
        <f>(Calculation!I45-Calculation!H45)*'Meetering, connection &amp; convert'!$E45</f>
        <v>0</v>
      </c>
      <c r="AO45" s="25">
        <f>(Calculation!J45-Calculation!I45)*'Meetering, connection &amp; convert'!$E45</f>
        <v>0</v>
      </c>
      <c r="AP45" s="25">
        <f>(Calculation!K45-Calculation!J45)*'Meetering, connection &amp; convert'!$E45</f>
        <v>0</v>
      </c>
      <c r="AQ45" s="25">
        <f>(Calculation!L45-Calculation!K45)*'Meetering, connection &amp; convert'!$E45</f>
        <v>0</v>
      </c>
      <c r="AR45" s="25">
        <f>(Calculation!M45-Calculation!L45)*'Meetering, connection &amp; convert'!$E45</f>
        <v>0</v>
      </c>
      <c r="AS45" s="25">
        <f>(Calculation!N45-Calculation!M45)*'Meetering, connection &amp; convert'!$E45</f>
        <v>0</v>
      </c>
      <c r="AT45" s="25">
        <f>(Calculation!O45-Calculation!N45)*'Meetering, connection &amp; convert'!$E45</f>
        <v>0</v>
      </c>
      <c r="AU45" s="25">
        <f>(Calculation!P45-Calculation!O45)*'Meetering, connection &amp; convert'!$E45</f>
        <v>0</v>
      </c>
      <c r="AV45" s="25">
        <f>(Calculation!Q45-Calculation!P45)*'Meetering, connection &amp; convert'!$E45</f>
        <v>0</v>
      </c>
      <c r="AW45" s="25">
        <f>(Calculation!R45-Calculation!Q45)*'Meetering, connection &amp; convert'!$E45</f>
        <v>0</v>
      </c>
      <c r="AX45" s="25">
        <f>(Calculation!S45-Calculation!R45)*'Meetering, connection &amp; convert'!$E45</f>
        <v>0</v>
      </c>
      <c r="AY45" s="25">
        <f>(Calculation!T45-Calculation!S45)*'Meetering, connection &amp; convert'!$E45</f>
        <v>0</v>
      </c>
      <c r="AZ45" s="25">
        <f>(Calculation!U45-Calculation!T45)*'Meetering, connection &amp; convert'!$E45</f>
        <v>0</v>
      </c>
      <c r="BA45" s="25">
        <f>(Calculation!V45-Calculation!U45)*'Meetering, connection &amp; convert'!$E45</f>
        <v>0</v>
      </c>
      <c r="BB45" s="25">
        <f>(Calculation!W45-Calculation!V45)*'Meetering, connection &amp; convert'!$E45</f>
        <v>0</v>
      </c>
      <c r="BC45" s="25">
        <f>(Calculation!X45-Calculation!W45)*'Meetering, connection &amp; convert'!$E45</f>
        <v>0</v>
      </c>
      <c r="BD45" s="25">
        <f>(Calculation!Y45-Calculation!X45)*'Meetering, connection &amp; convert'!$E45</f>
        <v>0</v>
      </c>
      <c r="BE45" s="25">
        <f>(Calculation!Z45-Calculation!Y45)*'Meetering, connection &amp; convert'!$E45</f>
        <v>0</v>
      </c>
      <c r="BF45" s="25">
        <f>(Calculation!AA45-Calculation!Z45)*'Meetering, connection &amp; convert'!$E45</f>
        <v>0</v>
      </c>
      <c r="BG45" s="25">
        <f>(Calculation!AB45-Calculation!AA45)*'Meetering, connection &amp; convert'!$E45</f>
        <v>0</v>
      </c>
      <c r="BH45" s="25">
        <f>(Calculation!AC45-Calculation!AB45)*'Meetering, connection &amp; convert'!$E45</f>
        <v>0</v>
      </c>
      <c r="BI45" s="25">
        <f>(Calculation!AD45-Calculation!AC45)*'Meetering, connection &amp; convert'!$E45</f>
        <v>0</v>
      </c>
      <c r="BJ45" s="25">
        <f>(Calculation!AE45-Calculation!AD45)*'Meetering, connection &amp; convert'!$E45</f>
        <v>0</v>
      </c>
      <c r="BK45" s="25">
        <f>(Calculation!AF45-Calculation!AE45)*'Meetering, connection &amp; convert'!$E45</f>
        <v>0</v>
      </c>
      <c r="BL45" s="25">
        <f>(Calculation!AG45-Calculation!AF45)*'Meetering, connection &amp; convert'!$E45</f>
        <v>0</v>
      </c>
      <c r="BM45" s="25">
        <f>(Calculation!AH45-Calculation!AG45)*'Meetering, connection &amp; convert'!$E45</f>
        <v>0</v>
      </c>
      <c r="BN45" s="25">
        <f>(Calculation!AI45-Calculation!AH45)*'Meetering, connection &amp; convert'!$E45</f>
        <v>0</v>
      </c>
      <c r="BO45" s="25">
        <f>(Calculation!AJ45-Calculation!AI45)*'Meetering, connection &amp; convert'!$E45</f>
        <v>0</v>
      </c>
      <c r="BP45" s="25">
        <f>(Calculation!AK45-Calculation!AJ45)*'Meetering, connection &amp; convert'!$E45</f>
        <v>0</v>
      </c>
      <c r="BR45" s="25">
        <f>(Calculation!H45-Calculation!G45)*'Meetering, connection &amp; convert'!$F45</f>
        <v>0</v>
      </c>
      <c r="BS45" s="25">
        <f>(Calculation!I45-Calculation!H45)*'Meetering, connection &amp; convert'!$F45</f>
        <v>0</v>
      </c>
      <c r="BT45" s="25">
        <f>(Calculation!J45-Calculation!I45)*'Meetering, connection &amp; convert'!$F45</f>
        <v>0</v>
      </c>
      <c r="BU45" s="25">
        <f>(Calculation!K45-Calculation!J45)*'Meetering, connection &amp; convert'!$F45</f>
        <v>0</v>
      </c>
      <c r="BV45" s="25">
        <f>(Calculation!L45-Calculation!K45)*'Meetering, connection &amp; convert'!$F45</f>
        <v>0</v>
      </c>
      <c r="BW45" s="25">
        <f>(Calculation!M45-Calculation!L45)*'Meetering, connection &amp; convert'!$F45</f>
        <v>0</v>
      </c>
      <c r="BX45" s="25">
        <f>(Calculation!N45-Calculation!M45)*'Meetering, connection &amp; convert'!$F45</f>
        <v>0</v>
      </c>
      <c r="BY45" s="25">
        <f>(Calculation!O45-Calculation!N45)*'Meetering, connection &amp; convert'!$F45</f>
        <v>0</v>
      </c>
      <c r="BZ45" s="25">
        <f>(Calculation!P45-Calculation!O45)*'Meetering, connection &amp; convert'!$F45</f>
        <v>0</v>
      </c>
      <c r="CA45" s="25">
        <f>(Calculation!Q45-Calculation!P45)*'Meetering, connection &amp; convert'!$F45</f>
        <v>0</v>
      </c>
      <c r="CB45" s="25">
        <f>(Calculation!R45-Calculation!Q45)*'Meetering, connection &amp; convert'!$F45</f>
        <v>0</v>
      </c>
      <c r="CC45" s="25">
        <f>(Calculation!S45-Calculation!R45)*'Meetering, connection &amp; convert'!$F45</f>
        <v>0</v>
      </c>
      <c r="CD45" s="25">
        <f>(Calculation!T45-Calculation!S45)*'Meetering, connection &amp; convert'!$F45</f>
        <v>0</v>
      </c>
      <c r="CE45" s="25">
        <f>(Calculation!U45-Calculation!T45)*'Meetering, connection &amp; convert'!$F45</f>
        <v>0</v>
      </c>
      <c r="CF45" s="25">
        <f>(Calculation!V45-Calculation!U45)*'Meetering, connection &amp; convert'!$F45</f>
        <v>0</v>
      </c>
      <c r="CG45" s="25">
        <f>(Calculation!W45-Calculation!V45)*'Meetering, connection &amp; convert'!$F45</f>
        <v>0</v>
      </c>
      <c r="CH45" s="25">
        <f>(Calculation!X45-Calculation!W45)*'Meetering, connection &amp; convert'!$F45</f>
        <v>0</v>
      </c>
      <c r="CI45" s="25">
        <f>(Calculation!Y45-Calculation!X45)*'Meetering, connection &amp; convert'!$F45</f>
        <v>0</v>
      </c>
      <c r="CJ45" s="25">
        <f>(Calculation!Z45-Calculation!Y45)*'Meetering, connection &amp; convert'!$F45</f>
        <v>0</v>
      </c>
      <c r="CK45" s="25">
        <f>(Calculation!AA45-Calculation!Z45)*'Meetering, connection &amp; convert'!$F45</f>
        <v>0</v>
      </c>
      <c r="CL45" s="25">
        <f>(Calculation!AB45-Calculation!AA45)*'Meetering, connection &amp; convert'!$F45</f>
        <v>0</v>
      </c>
      <c r="CM45" s="25">
        <f>(Calculation!AC45-Calculation!AB45)*'Meetering, connection &amp; convert'!$F45</f>
        <v>0</v>
      </c>
      <c r="CN45" s="25">
        <f>(Calculation!AD45-Calculation!AC45)*'Meetering, connection &amp; convert'!$F45</f>
        <v>0</v>
      </c>
      <c r="CO45" s="25">
        <f>(Calculation!AE45-Calculation!AD45)*'Meetering, connection &amp; convert'!$F45</f>
        <v>0</v>
      </c>
      <c r="CP45" s="25">
        <f>(Calculation!AF45-Calculation!AE45)*'Meetering, connection &amp; convert'!$F45</f>
        <v>0</v>
      </c>
      <c r="CQ45" s="25">
        <f>(Calculation!AG45-Calculation!AF45)*'Meetering, connection &amp; convert'!$F45</f>
        <v>0</v>
      </c>
      <c r="CR45" s="25">
        <f>(Calculation!AH45-Calculation!AG45)*'Meetering, connection &amp; convert'!$F45</f>
        <v>0</v>
      </c>
      <c r="CS45" s="25">
        <f>(Calculation!AI45-Calculation!AH45)*'Meetering, connection &amp; convert'!$F45</f>
        <v>0</v>
      </c>
      <c r="CT45" s="25">
        <f>(Calculation!AJ45-Calculation!AI45)*'Meetering, connection &amp; convert'!$F45</f>
        <v>0</v>
      </c>
      <c r="CU45" s="25">
        <f>(Calculation!AK45-Calculation!AJ45)*'Meetering, connection &amp; convert'!$F45</f>
        <v>0</v>
      </c>
    </row>
    <row r="46" spans="1:99" x14ac:dyDescent="0.25">
      <c r="A46" s="20">
        <f>'(INPUT) Demand'!A46</f>
        <v>37</v>
      </c>
      <c r="B46" s="3" t="str">
        <f>'(INPUT) Demand'!B46</f>
        <v>NGV</v>
      </c>
      <c r="C46" s="4">
        <f>'(INPUT) Demand'!C46</f>
        <v>0</v>
      </c>
      <c r="D46" s="4">
        <f t="shared" si="2"/>
        <v>100</v>
      </c>
      <c r="E46" s="4">
        <f t="shared" si="3"/>
        <v>500</v>
      </c>
      <c r="F46" s="4">
        <f t="shared" si="4"/>
        <v>500</v>
      </c>
      <c r="H46" s="25">
        <f>(Calculation!H46-Calculation!G46)*'Meetering, connection &amp; convert'!$D46</f>
        <v>0</v>
      </c>
      <c r="I46" s="25">
        <f>(Calculation!I46-Calculation!H46)*'Meetering, connection &amp; convert'!$D46</f>
        <v>0</v>
      </c>
      <c r="J46" s="25">
        <f>(Calculation!J46-Calculation!I46)*'Meetering, connection &amp; convert'!$D46</f>
        <v>0</v>
      </c>
      <c r="K46" s="25">
        <f>(Calculation!K46-Calculation!J46)*'Meetering, connection &amp; convert'!$D46</f>
        <v>0</v>
      </c>
      <c r="L46" s="25">
        <f>(Calculation!L46-Calculation!K46)*'Meetering, connection &amp; convert'!$D46</f>
        <v>0</v>
      </c>
      <c r="M46" s="25">
        <f>(Calculation!M46-Calculation!L46)*'Meetering, connection &amp; convert'!$D46</f>
        <v>0</v>
      </c>
      <c r="N46" s="25">
        <f>(Calculation!N46-Calculation!M46)*'Meetering, connection &amp; convert'!$D46</f>
        <v>0</v>
      </c>
      <c r="O46" s="25">
        <f>(Calculation!O46-Calculation!N46)*'Meetering, connection &amp; convert'!$D46</f>
        <v>0</v>
      </c>
      <c r="P46" s="25">
        <f>(Calculation!P46-Calculation!O46)*'Meetering, connection &amp; convert'!$D46</f>
        <v>0</v>
      </c>
      <c r="Q46" s="25">
        <f>(Calculation!Q46-Calculation!P46)*'Meetering, connection &amp; convert'!$D46</f>
        <v>0</v>
      </c>
      <c r="R46" s="25">
        <f>(Calculation!R46-Calculation!Q46)*'Meetering, connection &amp; convert'!$D46</f>
        <v>0</v>
      </c>
      <c r="S46" s="25">
        <f>(Calculation!S46-Calculation!R46)*'Meetering, connection &amp; convert'!$D46</f>
        <v>0</v>
      </c>
      <c r="T46" s="25">
        <f>(Calculation!T46-Calculation!S46)*'Meetering, connection &amp; convert'!$D46</f>
        <v>0</v>
      </c>
      <c r="U46" s="25">
        <f>(Calculation!U46-Calculation!T46)*'Meetering, connection &amp; convert'!$D46</f>
        <v>0</v>
      </c>
      <c r="V46" s="25">
        <f>(Calculation!V46-Calculation!U46)*'Meetering, connection &amp; convert'!$D46</f>
        <v>0</v>
      </c>
      <c r="W46" s="25">
        <f>(Calculation!W46-Calculation!V46)*'Meetering, connection &amp; convert'!$D46</f>
        <v>0</v>
      </c>
      <c r="X46" s="25">
        <f>(Calculation!X46-Calculation!W46)*'Meetering, connection &amp; convert'!$D46</f>
        <v>0</v>
      </c>
      <c r="Y46" s="25">
        <f>(Calculation!Y46-Calculation!X46)*'Meetering, connection &amp; convert'!$D46</f>
        <v>0</v>
      </c>
      <c r="Z46" s="25">
        <f>(Calculation!Z46-Calculation!Y46)*'Meetering, connection &amp; convert'!$D46</f>
        <v>0</v>
      </c>
      <c r="AA46" s="25">
        <f>(Calculation!AA46-Calculation!Z46)*'Meetering, connection &amp; convert'!$D46</f>
        <v>0</v>
      </c>
      <c r="AB46" s="25">
        <f>(Calculation!AB46-Calculation!AA46)*'Meetering, connection &amp; convert'!$D46</f>
        <v>0</v>
      </c>
      <c r="AC46" s="25">
        <f>(Calculation!AC46-Calculation!AB46)*'Meetering, connection &amp; convert'!$D46</f>
        <v>0</v>
      </c>
      <c r="AD46" s="25">
        <f>(Calculation!AD46-Calculation!AC46)*'Meetering, connection &amp; convert'!$D46</f>
        <v>0</v>
      </c>
      <c r="AE46" s="25">
        <f>(Calculation!AE46-Calculation!AD46)*'Meetering, connection &amp; convert'!$D46</f>
        <v>0</v>
      </c>
      <c r="AF46" s="25">
        <f>(Calculation!AF46-Calculation!AE46)*'Meetering, connection &amp; convert'!$D46</f>
        <v>0</v>
      </c>
      <c r="AG46" s="25">
        <f>(Calculation!AG46-Calculation!AF46)*'Meetering, connection &amp; convert'!$D46</f>
        <v>0</v>
      </c>
      <c r="AH46" s="25">
        <f>(Calculation!AH46-Calculation!AG46)*'Meetering, connection &amp; convert'!$D46</f>
        <v>0</v>
      </c>
      <c r="AI46" s="25">
        <f>(Calculation!AI46-Calculation!AH46)*'Meetering, connection &amp; convert'!$D46</f>
        <v>0</v>
      </c>
      <c r="AJ46" s="25">
        <f>(Calculation!AJ46-Calculation!AI46)*'Meetering, connection &amp; convert'!$D46</f>
        <v>0</v>
      </c>
      <c r="AK46" s="25">
        <f>(Calculation!AK46-Calculation!AJ46)*'Meetering, connection &amp; convert'!$D46</f>
        <v>0</v>
      </c>
      <c r="AM46" s="25">
        <f>(Calculation!H46-Calculation!G46)*'Meetering, connection &amp; convert'!$E46</f>
        <v>0</v>
      </c>
      <c r="AN46" s="25">
        <f>(Calculation!I46-Calculation!H46)*'Meetering, connection &amp; convert'!$E46</f>
        <v>0</v>
      </c>
      <c r="AO46" s="25">
        <f>(Calculation!J46-Calculation!I46)*'Meetering, connection &amp; convert'!$E46</f>
        <v>0</v>
      </c>
      <c r="AP46" s="25">
        <f>(Calculation!K46-Calculation!J46)*'Meetering, connection &amp; convert'!$E46</f>
        <v>0</v>
      </c>
      <c r="AQ46" s="25">
        <f>(Calculation!L46-Calculation!K46)*'Meetering, connection &amp; convert'!$E46</f>
        <v>0</v>
      </c>
      <c r="AR46" s="25">
        <f>(Calculation!M46-Calculation!L46)*'Meetering, connection &amp; convert'!$E46</f>
        <v>0</v>
      </c>
      <c r="AS46" s="25">
        <f>(Calculation!N46-Calculation!M46)*'Meetering, connection &amp; convert'!$E46</f>
        <v>0</v>
      </c>
      <c r="AT46" s="25">
        <f>(Calculation!O46-Calculation!N46)*'Meetering, connection &amp; convert'!$E46</f>
        <v>0</v>
      </c>
      <c r="AU46" s="25">
        <f>(Calculation!P46-Calculation!O46)*'Meetering, connection &amp; convert'!$E46</f>
        <v>0</v>
      </c>
      <c r="AV46" s="25">
        <f>(Calculation!Q46-Calculation!P46)*'Meetering, connection &amp; convert'!$E46</f>
        <v>0</v>
      </c>
      <c r="AW46" s="25">
        <f>(Calculation!R46-Calculation!Q46)*'Meetering, connection &amp; convert'!$E46</f>
        <v>0</v>
      </c>
      <c r="AX46" s="25">
        <f>(Calculation!S46-Calculation!R46)*'Meetering, connection &amp; convert'!$E46</f>
        <v>0</v>
      </c>
      <c r="AY46" s="25">
        <f>(Calculation!T46-Calculation!S46)*'Meetering, connection &amp; convert'!$E46</f>
        <v>0</v>
      </c>
      <c r="AZ46" s="25">
        <f>(Calculation!U46-Calculation!T46)*'Meetering, connection &amp; convert'!$E46</f>
        <v>0</v>
      </c>
      <c r="BA46" s="25">
        <f>(Calculation!V46-Calculation!U46)*'Meetering, connection &amp; convert'!$E46</f>
        <v>0</v>
      </c>
      <c r="BB46" s="25">
        <f>(Calculation!W46-Calculation!V46)*'Meetering, connection &amp; convert'!$E46</f>
        <v>0</v>
      </c>
      <c r="BC46" s="25">
        <f>(Calculation!X46-Calculation!W46)*'Meetering, connection &amp; convert'!$E46</f>
        <v>0</v>
      </c>
      <c r="BD46" s="25">
        <f>(Calculation!Y46-Calculation!X46)*'Meetering, connection &amp; convert'!$E46</f>
        <v>0</v>
      </c>
      <c r="BE46" s="25">
        <f>(Calculation!Z46-Calculation!Y46)*'Meetering, connection &amp; convert'!$E46</f>
        <v>0</v>
      </c>
      <c r="BF46" s="25">
        <f>(Calculation!AA46-Calculation!Z46)*'Meetering, connection &amp; convert'!$E46</f>
        <v>0</v>
      </c>
      <c r="BG46" s="25">
        <f>(Calculation!AB46-Calculation!AA46)*'Meetering, connection &amp; convert'!$E46</f>
        <v>0</v>
      </c>
      <c r="BH46" s="25">
        <f>(Calculation!AC46-Calculation!AB46)*'Meetering, connection &amp; convert'!$E46</f>
        <v>0</v>
      </c>
      <c r="BI46" s="25">
        <f>(Calculation!AD46-Calculation!AC46)*'Meetering, connection &amp; convert'!$E46</f>
        <v>0</v>
      </c>
      <c r="BJ46" s="25">
        <f>(Calculation!AE46-Calculation!AD46)*'Meetering, connection &amp; convert'!$E46</f>
        <v>0</v>
      </c>
      <c r="BK46" s="25">
        <f>(Calculation!AF46-Calculation!AE46)*'Meetering, connection &amp; convert'!$E46</f>
        <v>0</v>
      </c>
      <c r="BL46" s="25">
        <f>(Calculation!AG46-Calculation!AF46)*'Meetering, connection &amp; convert'!$E46</f>
        <v>0</v>
      </c>
      <c r="BM46" s="25">
        <f>(Calculation!AH46-Calculation!AG46)*'Meetering, connection &amp; convert'!$E46</f>
        <v>0</v>
      </c>
      <c r="BN46" s="25">
        <f>(Calculation!AI46-Calculation!AH46)*'Meetering, connection &amp; convert'!$E46</f>
        <v>0</v>
      </c>
      <c r="BO46" s="25">
        <f>(Calculation!AJ46-Calculation!AI46)*'Meetering, connection &amp; convert'!$E46</f>
        <v>0</v>
      </c>
      <c r="BP46" s="25">
        <f>(Calculation!AK46-Calculation!AJ46)*'Meetering, connection &amp; convert'!$E46</f>
        <v>0</v>
      </c>
      <c r="BR46" s="25">
        <f>(Calculation!H46-Calculation!G46)*'Meetering, connection &amp; convert'!$F46</f>
        <v>0</v>
      </c>
      <c r="BS46" s="25">
        <f>(Calculation!I46-Calculation!H46)*'Meetering, connection &amp; convert'!$F46</f>
        <v>0</v>
      </c>
      <c r="BT46" s="25">
        <f>(Calculation!J46-Calculation!I46)*'Meetering, connection &amp; convert'!$F46</f>
        <v>0</v>
      </c>
      <c r="BU46" s="25">
        <f>(Calculation!K46-Calculation!J46)*'Meetering, connection &amp; convert'!$F46</f>
        <v>0</v>
      </c>
      <c r="BV46" s="25">
        <f>(Calculation!L46-Calculation!K46)*'Meetering, connection &amp; convert'!$F46</f>
        <v>0</v>
      </c>
      <c r="BW46" s="25">
        <f>(Calculation!M46-Calculation!L46)*'Meetering, connection &amp; convert'!$F46</f>
        <v>0</v>
      </c>
      <c r="BX46" s="25">
        <f>(Calculation!N46-Calculation!M46)*'Meetering, connection &amp; convert'!$F46</f>
        <v>0</v>
      </c>
      <c r="BY46" s="25">
        <f>(Calculation!O46-Calculation!N46)*'Meetering, connection &amp; convert'!$F46</f>
        <v>0</v>
      </c>
      <c r="BZ46" s="25">
        <f>(Calculation!P46-Calculation!O46)*'Meetering, connection &amp; convert'!$F46</f>
        <v>0</v>
      </c>
      <c r="CA46" s="25">
        <f>(Calculation!Q46-Calculation!P46)*'Meetering, connection &amp; convert'!$F46</f>
        <v>0</v>
      </c>
      <c r="CB46" s="25">
        <f>(Calculation!R46-Calculation!Q46)*'Meetering, connection &amp; convert'!$F46</f>
        <v>0</v>
      </c>
      <c r="CC46" s="25">
        <f>(Calculation!S46-Calculation!R46)*'Meetering, connection &amp; convert'!$F46</f>
        <v>0</v>
      </c>
      <c r="CD46" s="25">
        <f>(Calculation!T46-Calculation!S46)*'Meetering, connection &amp; convert'!$F46</f>
        <v>0</v>
      </c>
      <c r="CE46" s="25">
        <f>(Calculation!U46-Calculation!T46)*'Meetering, connection &amp; convert'!$F46</f>
        <v>0</v>
      </c>
      <c r="CF46" s="25">
        <f>(Calculation!V46-Calculation!U46)*'Meetering, connection &amp; convert'!$F46</f>
        <v>0</v>
      </c>
      <c r="CG46" s="25">
        <f>(Calculation!W46-Calculation!V46)*'Meetering, connection &amp; convert'!$F46</f>
        <v>0</v>
      </c>
      <c r="CH46" s="25">
        <f>(Calculation!X46-Calculation!W46)*'Meetering, connection &amp; convert'!$F46</f>
        <v>0</v>
      </c>
      <c r="CI46" s="25">
        <f>(Calculation!Y46-Calculation!X46)*'Meetering, connection &amp; convert'!$F46</f>
        <v>0</v>
      </c>
      <c r="CJ46" s="25">
        <f>(Calculation!Z46-Calculation!Y46)*'Meetering, connection &amp; convert'!$F46</f>
        <v>0</v>
      </c>
      <c r="CK46" s="25">
        <f>(Calculation!AA46-Calculation!Z46)*'Meetering, connection &amp; convert'!$F46</f>
        <v>0</v>
      </c>
      <c r="CL46" s="25">
        <f>(Calculation!AB46-Calculation!AA46)*'Meetering, connection &amp; convert'!$F46</f>
        <v>0</v>
      </c>
      <c r="CM46" s="25">
        <f>(Calculation!AC46-Calculation!AB46)*'Meetering, connection &amp; convert'!$F46</f>
        <v>0</v>
      </c>
      <c r="CN46" s="25">
        <f>(Calculation!AD46-Calculation!AC46)*'Meetering, connection &amp; convert'!$F46</f>
        <v>0</v>
      </c>
      <c r="CO46" s="25">
        <f>(Calculation!AE46-Calculation!AD46)*'Meetering, connection &amp; convert'!$F46</f>
        <v>0</v>
      </c>
      <c r="CP46" s="25">
        <f>(Calculation!AF46-Calculation!AE46)*'Meetering, connection &amp; convert'!$F46</f>
        <v>0</v>
      </c>
      <c r="CQ46" s="25">
        <f>(Calculation!AG46-Calculation!AF46)*'Meetering, connection &amp; convert'!$F46</f>
        <v>0</v>
      </c>
      <c r="CR46" s="25">
        <f>(Calculation!AH46-Calculation!AG46)*'Meetering, connection &amp; convert'!$F46</f>
        <v>0</v>
      </c>
      <c r="CS46" s="25">
        <f>(Calculation!AI46-Calculation!AH46)*'Meetering, connection &amp; convert'!$F46</f>
        <v>0</v>
      </c>
      <c r="CT46" s="25">
        <f>(Calculation!AJ46-Calculation!AI46)*'Meetering, connection &amp; convert'!$F46</f>
        <v>0</v>
      </c>
      <c r="CU46" s="25">
        <f>(Calculation!AK46-Calculation!AJ46)*'Meetering, connection &amp; convert'!$F46</f>
        <v>0</v>
      </c>
    </row>
    <row r="47" spans="1:99" x14ac:dyDescent="0.25">
      <c r="A47" s="20">
        <f>'(INPUT) Demand'!A47</f>
        <v>38</v>
      </c>
      <c r="B47" s="3" t="str">
        <f>'(INPUT) Demand'!B47</f>
        <v>NGV</v>
      </c>
      <c r="C47" s="4">
        <f>'(INPUT) Demand'!C47</f>
        <v>0</v>
      </c>
      <c r="D47" s="4">
        <f t="shared" si="2"/>
        <v>100</v>
      </c>
      <c r="E47" s="4">
        <f t="shared" si="3"/>
        <v>500</v>
      </c>
      <c r="F47" s="4">
        <f t="shared" si="4"/>
        <v>500</v>
      </c>
      <c r="H47" s="25">
        <f>(Calculation!H47-Calculation!G47)*'Meetering, connection &amp; convert'!$D47</f>
        <v>0</v>
      </c>
      <c r="I47" s="25">
        <f>(Calculation!I47-Calculation!H47)*'Meetering, connection &amp; convert'!$D47</f>
        <v>0</v>
      </c>
      <c r="J47" s="25">
        <f>(Calculation!J47-Calculation!I47)*'Meetering, connection &amp; convert'!$D47</f>
        <v>0</v>
      </c>
      <c r="K47" s="25">
        <f>(Calculation!K47-Calculation!J47)*'Meetering, connection &amp; convert'!$D47</f>
        <v>0</v>
      </c>
      <c r="L47" s="25">
        <f>(Calculation!L47-Calculation!K47)*'Meetering, connection &amp; convert'!$D47</f>
        <v>0</v>
      </c>
      <c r="M47" s="25">
        <f>(Calculation!M47-Calculation!L47)*'Meetering, connection &amp; convert'!$D47</f>
        <v>0</v>
      </c>
      <c r="N47" s="25">
        <f>(Calculation!N47-Calculation!M47)*'Meetering, connection &amp; convert'!$D47</f>
        <v>0</v>
      </c>
      <c r="O47" s="25">
        <f>(Calculation!O47-Calculation!N47)*'Meetering, connection &amp; convert'!$D47</f>
        <v>0</v>
      </c>
      <c r="P47" s="25">
        <f>(Calculation!P47-Calculation!O47)*'Meetering, connection &amp; convert'!$D47</f>
        <v>0</v>
      </c>
      <c r="Q47" s="25">
        <f>(Calculation!Q47-Calculation!P47)*'Meetering, connection &amp; convert'!$D47</f>
        <v>0</v>
      </c>
      <c r="R47" s="25">
        <f>(Calculation!R47-Calculation!Q47)*'Meetering, connection &amp; convert'!$D47</f>
        <v>0</v>
      </c>
      <c r="S47" s="25">
        <f>(Calculation!S47-Calculation!R47)*'Meetering, connection &amp; convert'!$D47</f>
        <v>0</v>
      </c>
      <c r="T47" s="25">
        <f>(Calculation!T47-Calculation!S47)*'Meetering, connection &amp; convert'!$D47</f>
        <v>0</v>
      </c>
      <c r="U47" s="25">
        <f>(Calculation!U47-Calculation!T47)*'Meetering, connection &amp; convert'!$D47</f>
        <v>0</v>
      </c>
      <c r="V47" s="25">
        <f>(Calculation!V47-Calculation!U47)*'Meetering, connection &amp; convert'!$D47</f>
        <v>0</v>
      </c>
      <c r="W47" s="25">
        <f>(Calculation!W47-Calculation!V47)*'Meetering, connection &amp; convert'!$D47</f>
        <v>0</v>
      </c>
      <c r="X47" s="25">
        <f>(Calculation!X47-Calculation!W47)*'Meetering, connection &amp; convert'!$D47</f>
        <v>0</v>
      </c>
      <c r="Y47" s="25">
        <f>(Calculation!Y47-Calculation!X47)*'Meetering, connection &amp; convert'!$D47</f>
        <v>0</v>
      </c>
      <c r="Z47" s="25">
        <f>(Calculation!Z47-Calculation!Y47)*'Meetering, connection &amp; convert'!$D47</f>
        <v>0</v>
      </c>
      <c r="AA47" s="25">
        <f>(Calculation!AA47-Calculation!Z47)*'Meetering, connection &amp; convert'!$D47</f>
        <v>0</v>
      </c>
      <c r="AB47" s="25">
        <f>(Calculation!AB47-Calculation!AA47)*'Meetering, connection &amp; convert'!$D47</f>
        <v>0</v>
      </c>
      <c r="AC47" s="25">
        <f>(Calculation!AC47-Calculation!AB47)*'Meetering, connection &amp; convert'!$D47</f>
        <v>0</v>
      </c>
      <c r="AD47" s="25">
        <f>(Calculation!AD47-Calculation!AC47)*'Meetering, connection &amp; convert'!$D47</f>
        <v>0</v>
      </c>
      <c r="AE47" s="25">
        <f>(Calculation!AE47-Calculation!AD47)*'Meetering, connection &amp; convert'!$D47</f>
        <v>0</v>
      </c>
      <c r="AF47" s="25">
        <f>(Calculation!AF47-Calculation!AE47)*'Meetering, connection &amp; convert'!$D47</f>
        <v>0</v>
      </c>
      <c r="AG47" s="25">
        <f>(Calculation!AG47-Calculation!AF47)*'Meetering, connection &amp; convert'!$D47</f>
        <v>0</v>
      </c>
      <c r="AH47" s="25">
        <f>(Calculation!AH47-Calculation!AG47)*'Meetering, connection &amp; convert'!$D47</f>
        <v>0</v>
      </c>
      <c r="AI47" s="25">
        <f>(Calculation!AI47-Calculation!AH47)*'Meetering, connection &amp; convert'!$D47</f>
        <v>0</v>
      </c>
      <c r="AJ47" s="25">
        <f>(Calculation!AJ47-Calculation!AI47)*'Meetering, connection &amp; convert'!$D47</f>
        <v>0</v>
      </c>
      <c r="AK47" s="25">
        <f>(Calculation!AK47-Calculation!AJ47)*'Meetering, connection &amp; convert'!$D47</f>
        <v>0</v>
      </c>
      <c r="AM47" s="25">
        <f>(Calculation!H47-Calculation!G47)*'Meetering, connection &amp; convert'!$E47</f>
        <v>0</v>
      </c>
      <c r="AN47" s="25">
        <f>(Calculation!I47-Calculation!H47)*'Meetering, connection &amp; convert'!$E47</f>
        <v>0</v>
      </c>
      <c r="AO47" s="25">
        <f>(Calculation!J47-Calculation!I47)*'Meetering, connection &amp; convert'!$E47</f>
        <v>0</v>
      </c>
      <c r="AP47" s="25">
        <f>(Calculation!K47-Calculation!J47)*'Meetering, connection &amp; convert'!$E47</f>
        <v>0</v>
      </c>
      <c r="AQ47" s="25">
        <f>(Calculation!L47-Calculation!K47)*'Meetering, connection &amp; convert'!$E47</f>
        <v>0</v>
      </c>
      <c r="AR47" s="25">
        <f>(Calculation!M47-Calculation!L47)*'Meetering, connection &amp; convert'!$E47</f>
        <v>0</v>
      </c>
      <c r="AS47" s="25">
        <f>(Calculation!N47-Calculation!M47)*'Meetering, connection &amp; convert'!$E47</f>
        <v>0</v>
      </c>
      <c r="AT47" s="25">
        <f>(Calculation!O47-Calculation!N47)*'Meetering, connection &amp; convert'!$E47</f>
        <v>0</v>
      </c>
      <c r="AU47" s="25">
        <f>(Calculation!P47-Calculation!O47)*'Meetering, connection &amp; convert'!$E47</f>
        <v>0</v>
      </c>
      <c r="AV47" s="25">
        <f>(Calculation!Q47-Calculation!P47)*'Meetering, connection &amp; convert'!$E47</f>
        <v>0</v>
      </c>
      <c r="AW47" s="25">
        <f>(Calculation!R47-Calculation!Q47)*'Meetering, connection &amp; convert'!$E47</f>
        <v>0</v>
      </c>
      <c r="AX47" s="25">
        <f>(Calculation!S47-Calculation!R47)*'Meetering, connection &amp; convert'!$E47</f>
        <v>0</v>
      </c>
      <c r="AY47" s="25">
        <f>(Calculation!T47-Calculation!S47)*'Meetering, connection &amp; convert'!$E47</f>
        <v>0</v>
      </c>
      <c r="AZ47" s="25">
        <f>(Calculation!U47-Calculation!T47)*'Meetering, connection &amp; convert'!$E47</f>
        <v>0</v>
      </c>
      <c r="BA47" s="25">
        <f>(Calculation!V47-Calculation!U47)*'Meetering, connection &amp; convert'!$E47</f>
        <v>0</v>
      </c>
      <c r="BB47" s="25">
        <f>(Calculation!W47-Calculation!V47)*'Meetering, connection &amp; convert'!$E47</f>
        <v>0</v>
      </c>
      <c r="BC47" s="25">
        <f>(Calculation!X47-Calculation!W47)*'Meetering, connection &amp; convert'!$E47</f>
        <v>0</v>
      </c>
      <c r="BD47" s="25">
        <f>(Calculation!Y47-Calculation!X47)*'Meetering, connection &amp; convert'!$E47</f>
        <v>0</v>
      </c>
      <c r="BE47" s="25">
        <f>(Calculation!Z47-Calculation!Y47)*'Meetering, connection &amp; convert'!$E47</f>
        <v>0</v>
      </c>
      <c r="BF47" s="25">
        <f>(Calculation!AA47-Calculation!Z47)*'Meetering, connection &amp; convert'!$E47</f>
        <v>0</v>
      </c>
      <c r="BG47" s="25">
        <f>(Calculation!AB47-Calculation!AA47)*'Meetering, connection &amp; convert'!$E47</f>
        <v>0</v>
      </c>
      <c r="BH47" s="25">
        <f>(Calculation!AC47-Calculation!AB47)*'Meetering, connection &amp; convert'!$E47</f>
        <v>0</v>
      </c>
      <c r="BI47" s="25">
        <f>(Calculation!AD47-Calculation!AC47)*'Meetering, connection &amp; convert'!$E47</f>
        <v>0</v>
      </c>
      <c r="BJ47" s="25">
        <f>(Calculation!AE47-Calculation!AD47)*'Meetering, connection &amp; convert'!$E47</f>
        <v>0</v>
      </c>
      <c r="BK47" s="25">
        <f>(Calculation!AF47-Calculation!AE47)*'Meetering, connection &amp; convert'!$E47</f>
        <v>0</v>
      </c>
      <c r="BL47" s="25">
        <f>(Calculation!AG47-Calculation!AF47)*'Meetering, connection &amp; convert'!$E47</f>
        <v>0</v>
      </c>
      <c r="BM47" s="25">
        <f>(Calculation!AH47-Calculation!AG47)*'Meetering, connection &amp; convert'!$E47</f>
        <v>0</v>
      </c>
      <c r="BN47" s="25">
        <f>(Calculation!AI47-Calculation!AH47)*'Meetering, connection &amp; convert'!$E47</f>
        <v>0</v>
      </c>
      <c r="BO47" s="25">
        <f>(Calculation!AJ47-Calculation!AI47)*'Meetering, connection &amp; convert'!$E47</f>
        <v>0</v>
      </c>
      <c r="BP47" s="25">
        <f>(Calculation!AK47-Calculation!AJ47)*'Meetering, connection &amp; convert'!$E47</f>
        <v>0</v>
      </c>
      <c r="BR47" s="25">
        <f>(Calculation!H47-Calculation!G47)*'Meetering, connection &amp; convert'!$F47</f>
        <v>0</v>
      </c>
      <c r="BS47" s="25">
        <f>(Calculation!I47-Calculation!H47)*'Meetering, connection &amp; convert'!$F47</f>
        <v>0</v>
      </c>
      <c r="BT47" s="25">
        <f>(Calculation!J47-Calculation!I47)*'Meetering, connection &amp; convert'!$F47</f>
        <v>0</v>
      </c>
      <c r="BU47" s="25">
        <f>(Calculation!K47-Calculation!J47)*'Meetering, connection &amp; convert'!$F47</f>
        <v>0</v>
      </c>
      <c r="BV47" s="25">
        <f>(Calculation!L47-Calculation!K47)*'Meetering, connection &amp; convert'!$F47</f>
        <v>0</v>
      </c>
      <c r="BW47" s="25">
        <f>(Calculation!M47-Calculation!L47)*'Meetering, connection &amp; convert'!$F47</f>
        <v>0</v>
      </c>
      <c r="BX47" s="25">
        <f>(Calculation!N47-Calculation!M47)*'Meetering, connection &amp; convert'!$F47</f>
        <v>0</v>
      </c>
      <c r="BY47" s="25">
        <f>(Calculation!O47-Calculation!N47)*'Meetering, connection &amp; convert'!$F47</f>
        <v>0</v>
      </c>
      <c r="BZ47" s="25">
        <f>(Calculation!P47-Calculation!O47)*'Meetering, connection &amp; convert'!$F47</f>
        <v>0</v>
      </c>
      <c r="CA47" s="25">
        <f>(Calculation!Q47-Calculation!P47)*'Meetering, connection &amp; convert'!$F47</f>
        <v>0</v>
      </c>
      <c r="CB47" s="25">
        <f>(Calculation!R47-Calculation!Q47)*'Meetering, connection &amp; convert'!$F47</f>
        <v>0</v>
      </c>
      <c r="CC47" s="25">
        <f>(Calculation!S47-Calculation!R47)*'Meetering, connection &amp; convert'!$F47</f>
        <v>0</v>
      </c>
      <c r="CD47" s="25">
        <f>(Calculation!T47-Calculation!S47)*'Meetering, connection &amp; convert'!$F47</f>
        <v>0</v>
      </c>
      <c r="CE47" s="25">
        <f>(Calculation!U47-Calculation!T47)*'Meetering, connection &amp; convert'!$F47</f>
        <v>0</v>
      </c>
      <c r="CF47" s="25">
        <f>(Calculation!V47-Calculation!U47)*'Meetering, connection &amp; convert'!$F47</f>
        <v>0</v>
      </c>
      <c r="CG47" s="25">
        <f>(Calculation!W47-Calculation!V47)*'Meetering, connection &amp; convert'!$F47</f>
        <v>0</v>
      </c>
      <c r="CH47" s="25">
        <f>(Calculation!X47-Calculation!W47)*'Meetering, connection &amp; convert'!$F47</f>
        <v>0</v>
      </c>
      <c r="CI47" s="25">
        <f>(Calculation!Y47-Calculation!X47)*'Meetering, connection &amp; convert'!$F47</f>
        <v>0</v>
      </c>
      <c r="CJ47" s="25">
        <f>(Calculation!Z47-Calculation!Y47)*'Meetering, connection &amp; convert'!$F47</f>
        <v>0</v>
      </c>
      <c r="CK47" s="25">
        <f>(Calculation!AA47-Calculation!Z47)*'Meetering, connection &amp; convert'!$F47</f>
        <v>0</v>
      </c>
      <c r="CL47" s="25">
        <f>(Calculation!AB47-Calculation!AA47)*'Meetering, connection &amp; convert'!$F47</f>
        <v>0</v>
      </c>
      <c r="CM47" s="25">
        <f>(Calculation!AC47-Calculation!AB47)*'Meetering, connection &amp; convert'!$F47</f>
        <v>0</v>
      </c>
      <c r="CN47" s="25">
        <f>(Calculation!AD47-Calculation!AC47)*'Meetering, connection &amp; convert'!$F47</f>
        <v>0</v>
      </c>
      <c r="CO47" s="25">
        <f>(Calculation!AE47-Calculation!AD47)*'Meetering, connection &amp; convert'!$F47</f>
        <v>0</v>
      </c>
      <c r="CP47" s="25">
        <f>(Calculation!AF47-Calculation!AE47)*'Meetering, connection &amp; convert'!$F47</f>
        <v>0</v>
      </c>
      <c r="CQ47" s="25">
        <f>(Calculation!AG47-Calculation!AF47)*'Meetering, connection &amp; convert'!$F47</f>
        <v>0</v>
      </c>
      <c r="CR47" s="25">
        <f>(Calculation!AH47-Calculation!AG47)*'Meetering, connection &amp; convert'!$F47</f>
        <v>0</v>
      </c>
      <c r="CS47" s="25">
        <f>(Calculation!AI47-Calculation!AH47)*'Meetering, connection &amp; convert'!$F47</f>
        <v>0</v>
      </c>
      <c r="CT47" s="25">
        <f>(Calculation!AJ47-Calculation!AI47)*'Meetering, connection &amp; convert'!$F47</f>
        <v>0</v>
      </c>
      <c r="CU47" s="25">
        <f>(Calculation!AK47-Calculation!AJ47)*'Meetering, connection &amp; convert'!$F47</f>
        <v>0</v>
      </c>
    </row>
    <row r="48" spans="1:99" x14ac:dyDescent="0.25">
      <c r="A48" s="20">
        <f>'(INPUT) Demand'!A48</f>
        <v>39</v>
      </c>
      <c r="B48" s="3" t="str">
        <f>'(INPUT) Demand'!B48</f>
        <v>NGV</v>
      </c>
      <c r="C48" s="4">
        <f>'(INPUT) Demand'!C48</f>
        <v>0</v>
      </c>
      <c r="D48" s="4">
        <f t="shared" si="2"/>
        <v>100</v>
      </c>
      <c r="E48" s="4">
        <f t="shared" si="3"/>
        <v>500</v>
      </c>
      <c r="F48" s="4">
        <f t="shared" si="4"/>
        <v>500</v>
      </c>
      <c r="H48" s="25">
        <f>(Calculation!H48-Calculation!G48)*'Meetering, connection &amp; convert'!$D48</f>
        <v>0</v>
      </c>
      <c r="I48" s="25">
        <f>(Calculation!I48-Calculation!H48)*'Meetering, connection &amp; convert'!$D48</f>
        <v>0</v>
      </c>
      <c r="J48" s="25">
        <f>(Calculation!J48-Calculation!I48)*'Meetering, connection &amp; convert'!$D48</f>
        <v>0</v>
      </c>
      <c r="K48" s="25">
        <f>(Calculation!K48-Calculation!J48)*'Meetering, connection &amp; convert'!$D48</f>
        <v>0</v>
      </c>
      <c r="L48" s="25">
        <f>(Calculation!L48-Calculation!K48)*'Meetering, connection &amp; convert'!$D48</f>
        <v>0</v>
      </c>
      <c r="M48" s="25">
        <f>(Calculation!M48-Calculation!L48)*'Meetering, connection &amp; convert'!$D48</f>
        <v>0</v>
      </c>
      <c r="N48" s="25">
        <f>(Calculation!N48-Calculation!M48)*'Meetering, connection &amp; convert'!$D48</f>
        <v>0</v>
      </c>
      <c r="O48" s="25">
        <f>(Calculation!O48-Calculation!N48)*'Meetering, connection &amp; convert'!$D48</f>
        <v>0</v>
      </c>
      <c r="P48" s="25">
        <f>(Calculation!P48-Calculation!O48)*'Meetering, connection &amp; convert'!$D48</f>
        <v>0</v>
      </c>
      <c r="Q48" s="25">
        <f>(Calculation!Q48-Calculation!P48)*'Meetering, connection &amp; convert'!$D48</f>
        <v>0</v>
      </c>
      <c r="R48" s="25">
        <f>(Calculation!R48-Calculation!Q48)*'Meetering, connection &amp; convert'!$D48</f>
        <v>0</v>
      </c>
      <c r="S48" s="25">
        <f>(Calculation!S48-Calculation!R48)*'Meetering, connection &amp; convert'!$D48</f>
        <v>0</v>
      </c>
      <c r="T48" s="25">
        <f>(Calculation!T48-Calculation!S48)*'Meetering, connection &amp; convert'!$D48</f>
        <v>0</v>
      </c>
      <c r="U48" s="25">
        <f>(Calculation!U48-Calculation!T48)*'Meetering, connection &amp; convert'!$D48</f>
        <v>0</v>
      </c>
      <c r="V48" s="25">
        <f>(Calculation!V48-Calculation!U48)*'Meetering, connection &amp; convert'!$D48</f>
        <v>0</v>
      </c>
      <c r="W48" s="25">
        <f>(Calculation!W48-Calculation!V48)*'Meetering, connection &amp; convert'!$D48</f>
        <v>0</v>
      </c>
      <c r="X48" s="25">
        <f>(Calculation!X48-Calculation!W48)*'Meetering, connection &amp; convert'!$D48</f>
        <v>0</v>
      </c>
      <c r="Y48" s="25">
        <f>(Calculation!Y48-Calculation!X48)*'Meetering, connection &amp; convert'!$D48</f>
        <v>0</v>
      </c>
      <c r="Z48" s="25">
        <f>(Calculation!Z48-Calculation!Y48)*'Meetering, connection &amp; convert'!$D48</f>
        <v>0</v>
      </c>
      <c r="AA48" s="25">
        <f>(Calculation!AA48-Calculation!Z48)*'Meetering, connection &amp; convert'!$D48</f>
        <v>0</v>
      </c>
      <c r="AB48" s="25">
        <f>(Calculation!AB48-Calculation!AA48)*'Meetering, connection &amp; convert'!$D48</f>
        <v>0</v>
      </c>
      <c r="AC48" s="25">
        <f>(Calculation!AC48-Calculation!AB48)*'Meetering, connection &amp; convert'!$D48</f>
        <v>0</v>
      </c>
      <c r="AD48" s="25">
        <f>(Calculation!AD48-Calculation!AC48)*'Meetering, connection &amp; convert'!$D48</f>
        <v>0</v>
      </c>
      <c r="AE48" s="25">
        <f>(Calculation!AE48-Calculation!AD48)*'Meetering, connection &amp; convert'!$D48</f>
        <v>0</v>
      </c>
      <c r="AF48" s="25">
        <f>(Calculation!AF48-Calculation!AE48)*'Meetering, connection &amp; convert'!$D48</f>
        <v>0</v>
      </c>
      <c r="AG48" s="25">
        <f>(Calculation!AG48-Calculation!AF48)*'Meetering, connection &amp; convert'!$D48</f>
        <v>0</v>
      </c>
      <c r="AH48" s="25">
        <f>(Calculation!AH48-Calculation!AG48)*'Meetering, connection &amp; convert'!$D48</f>
        <v>0</v>
      </c>
      <c r="AI48" s="25">
        <f>(Calculation!AI48-Calculation!AH48)*'Meetering, connection &amp; convert'!$D48</f>
        <v>0</v>
      </c>
      <c r="AJ48" s="25">
        <f>(Calculation!AJ48-Calculation!AI48)*'Meetering, connection &amp; convert'!$D48</f>
        <v>0</v>
      </c>
      <c r="AK48" s="25">
        <f>(Calculation!AK48-Calculation!AJ48)*'Meetering, connection &amp; convert'!$D48</f>
        <v>0</v>
      </c>
      <c r="AM48" s="25">
        <f>(Calculation!H48-Calculation!G48)*'Meetering, connection &amp; convert'!$E48</f>
        <v>0</v>
      </c>
      <c r="AN48" s="25">
        <f>(Calculation!I48-Calculation!H48)*'Meetering, connection &amp; convert'!$E48</f>
        <v>0</v>
      </c>
      <c r="AO48" s="25">
        <f>(Calculation!J48-Calculation!I48)*'Meetering, connection &amp; convert'!$E48</f>
        <v>0</v>
      </c>
      <c r="AP48" s="25">
        <f>(Calculation!K48-Calculation!J48)*'Meetering, connection &amp; convert'!$E48</f>
        <v>0</v>
      </c>
      <c r="AQ48" s="25">
        <f>(Calculation!L48-Calculation!K48)*'Meetering, connection &amp; convert'!$E48</f>
        <v>0</v>
      </c>
      <c r="AR48" s="25">
        <f>(Calculation!M48-Calculation!L48)*'Meetering, connection &amp; convert'!$E48</f>
        <v>0</v>
      </c>
      <c r="AS48" s="25">
        <f>(Calculation!N48-Calculation!M48)*'Meetering, connection &amp; convert'!$E48</f>
        <v>0</v>
      </c>
      <c r="AT48" s="25">
        <f>(Calculation!O48-Calculation!N48)*'Meetering, connection &amp; convert'!$E48</f>
        <v>0</v>
      </c>
      <c r="AU48" s="25">
        <f>(Calculation!P48-Calculation!O48)*'Meetering, connection &amp; convert'!$E48</f>
        <v>0</v>
      </c>
      <c r="AV48" s="25">
        <f>(Calculation!Q48-Calculation!P48)*'Meetering, connection &amp; convert'!$E48</f>
        <v>0</v>
      </c>
      <c r="AW48" s="25">
        <f>(Calculation!R48-Calculation!Q48)*'Meetering, connection &amp; convert'!$E48</f>
        <v>0</v>
      </c>
      <c r="AX48" s="25">
        <f>(Calculation!S48-Calculation!R48)*'Meetering, connection &amp; convert'!$E48</f>
        <v>0</v>
      </c>
      <c r="AY48" s="25">
        <f>(Calculation!T48-Calculation!S48)*'Meetering, connection &amp; convert'!$E48</f>
        <v>0</v>
      </c>
      <c r="AZ48" s="25">
        <f>(Calculation!U48-Calculation!T48)*'Meetering, connection &amp; convert'!$E48</f>
        <v>0</v>
      </c>
      <c r="BA48" s="25">
        <f>(Calculation!V48-Calculation!U48)*'Meetering, connection &amp; convert'!$E48</f>
        <v>0</v>
      </c>
      <c r="BB48" s="25">
        <f>(Calculation!W48-Calculation!V48)*'Meetering, connection &amp; convert'!$E48</f>
        <v>0</v>
      </c>
      <c r="BC48" s="25">
        <f>(Calculation!X48-Calculation!W48)*'Meetering, connection &amp; convert'!$E48</f>
        <v>0</v>
      </c>
      <c r="BD48" s="25">
        <f>(Calculation!Y48-Calculation!X48)*'Meetering, connection &amp; convert'!$E48</f>
        <v>0</v>
      </c>
      <c r="BE48" s="25">
        <f>(Calculation!Z48-Calculation!Y48)*'Meetering, connection &amp; convert'!$E48</f>
        <v>0</v>
      </c>
      <c r="BF48" s="25">
        <f>(Calculation!AA48-Calculation!Z48)*'Meetering, connection &amp; convert'!$E48</f>
        <v>0</v>
      </c>
      <c r="BG48" s="25">
        <f>(Calculation!AB48-Calculation!AA48)*'Meetering, connection &amp; convert'!$E48</f>
        <v>0</v>
      </c>
      <c r="BH48" s="25">
        <f>(Calculation!AC48-Calculation!AB48)*'Meetering, connection &amp; convert'!$E48</f>
        <v>0</v>
      </c>
      <c r="BI48" s="25">
        <f>(Calculation!AD48-Calculation!AC48)*'Meetering, connection &amp; convert'!$E48</f>
        <v>0</v>
      </c>
      <c r="BJ48" s="25">
        <f>(Calculation!AE48-Calculation!AD48)*'Meetering, connection &amp; convert'!$E48</f>
        <v>0</v>
      </c>
      <c r="BK48" s="25">
        <f>(Calculation!AF48-Calculation!AE48)*'Meetering, connection &amp; convert'!$E48</f>
        <v>0</v>
      </c>
      <c r="BL48" s="25">
        <f>(Calculation!AG48-Calculation!AF48)*'Meetering, connection &amp; convert'!$E48</f>
        <v>0</v>
      </c>
      <c r="BM48" s="25">
        <f>(Calculation!AH48-Calculation!AG48)*'Meetering, connection &amp; convert'!$E48</f>
        <v>0</v>
      </c>
      <c r="BN48" s="25">
        <f>(Calculation!AI48-Calculation!AH48)*'Meetering, connection &amp; convert'!$E48</f>
        <v>0</v>
      </c>
      <c r="BO48" s="25">
        <f>(Calculation!AJ48-Calculation!AI48)*'Meetering, connection &amp; convert'!$E48</f>
        <v>0</v>
      </c>
      <c r="BP48" s="25">
        <f>(Calculation!AK48-Calculation!AJ48)*'Meetering, connection &amp; convert'!$E48</f>
        <v>0</v>
      </c>
      <c r="BR48" s="25">
        <f>(Calculation!H48-Calculation!G48)*'Meetering, connection &amp; convert'!$F48</f>
        <v>0</v>
      </c>
      <c r="BS48" s="25">
        <f>(Calculation!I48-Calculation!H48)*'Meetering, connection &amp; convert'!$F48</f>
        <v>0</v>
      </c>
      <c r="BT48" s="25">
        <f>(Calculation!J48-Calculation!I48)*'Meetering, connection &amp; convert'!$F48</f>
        <v>0</v>
      </c>
      <c r="BU48" s="25">
        <f>(Calculation!K48-Calculation!J48)*'Meetering, connection &amp; convert'!$F48</f>
        <v>0</v>
      </c>
      <c r="BV48" s="25">
        <f>(Calculation!L48-Calculation!K48)*'Meetering, connection &amp; convert'!$F48</f>
        <v>0</v>
      </c>
      <c r="BW48" s="25">
        <f>(Calculation!M48-Calculation!L48)*'Meetering, connection &amp; convert'!$F48</f>
        <v>0</v>
      </c>
      <c r="BX48" s="25">
        <f>(Calculation!N48-Calculation!M48)*'Meetering, connection &amp; convert'!$F48</f>
        <v>0</v>
      </c>
      <c r="BY48" s="25">
        <f>(Calculation!O48-Calculation!N48)*'Meetering, connection &amp; convert'!$F48</f>
        <v>0</v>
      </c>
      <c r="BZ48" s="25">
        <f>(Calculation!P48-Calculation!O48)*'Meetering, connection &amp; convert'!$F48</f>
        <v>0</v>
      </c>
      <c r="CA48" s="25">
        <f>(Calculation!Q48-Calculation!P48)*'Meetering, connection &amp; convert'!$F48</f>
        <v>0</v>
      </c>
      <c r="CB48" s="25">
        <f>(Calculation!R48-Calculation!Q48)*'Meetering, connection &amp; convert'!$F48</f>
        <v>0</v>
      </c>
      <c r="CC48" s="25">
        <f>(Calculation!S48-Calculation!R48)*'Meetering, connection &amp; convert'!$F48</f>
        <v>0</v>
      </c>
      <c r="CD48" s="25">
        <f>(Calculation!T48-Calculation!S48)*'Meetering, connection &amp; convert'!$F48</f>
        <v>0</v>
      </c>
      <c r="CE48" s="25">
        <f>(Calculation!U48-Calculation!T48)*'Meetering, connection &amp; convert'!$F48</f>
        <v>0</v>
      </c>
      <c r="CF48" s="25">
        <f>(Calculation!V48-Calculation!U48)*'Meetering, connection &amp; convert'!$F48</f>
        <v>0</v>
      </c>
      <c r="CG48" s="25">
        <f>(Calculation!W48-Calculation!V48)*'Meetering, connection &amp; convert'!$F48</f>
        <v>0</v>
      </c>
      <c r="CH48" s="25">
        <f>(Calculation!X48-Calculation!W48)*'Meetering, connection &amp; convert'!$F48</f>
        <v>0</v>
      </c>
      <c r="CI48" s="25">
        <f>(Calculation!Y48-Calculation!X48)*'Meetering, connection &amp; convert'!$F48</f>
        <v>0</v>
      </c>
      <c r="CJ48" s="25">
        <f>(Calculation!Z48-Calculation!Y48)*'Meetering, connection &amp; convert'!$F48</f>
        <v>0</v>
      </c>
      <c r="CK48" s="25">
        <f>(Calculation!AA48-Calculation!Z48)*'Meetering, connection &amp; convert'!$F48</f>
        <v>0</v>
      </c>
      <c r="CL48" s="25">
        <f>(Calculation!AB48-Calculation!AA48)*'Meetering, connection &amp; convert'!$F48</f>
        <v>0</v>
      </c>
      <c r="CM48" s="25">
        <f>(Calculation!AC48-Calculation!AB48)*'Meetering, connection &amp; convert'!$F48</f>
        <v>0</v>
      </c>
      <c r="CN48" s="25">
        <f>(Calculation!AD48-Calculation!AC48)*'Meetering, connection &amp; convert'!$F48</f>
        <v>0</v>
      </c>
      <c r="CO48" s="25">
        <f>(Calculation!AE48-Calculation!AD48)*'Meetering, connection &amp; convert'!$F48</f>
        <v>0</v>
      </c>
      <c r="CP48" s="25">
        <f>(Calculation!AF48-Calculation!AE48)*'Meetering, connection &amp; convert'!$F48</f>
        <v>0</v>
      </c>
      <c r="CQ48" s="25">
        <f>(Calculation!AG48-Calculation!AF48)*'Meetering, connection &amp; convert'!$F48</f>
        <v>0</v>
      </c>
      <c r="CR48" s="25">
        <f>(Calculation!AH48-Calculation!AG48)*'Meetering, connection &amp; convert'!$F48</f>
        <v>0</v>
      </c>
      <c r="CS48" s="25">
        <f>(Calculation!AI48-Calculation!AH48)*'Meetering, connection &amp; convert'!$F48</f>
        <v>0</v>
      </c>
      <c r="CT48" s="25">
        <f>(Calculation!AJ48-Calculation!AI48)*'Meetering, connection &amp; convert'!$F48</f>
        <v>0</v>
      </c>
      <c r="CU48" s="25">
        <f>(Calculation!AK48-Calculation!AJ48)*'Meetering, connection &amp; convert'!$F48</f>
        <v>0</v>
      </c>
    </row>
    <row r="49" spans="1:99" ht="16.5" thickBot="1" x14ac:dyDescent="0.3">
      <c r="A49" s="21">
        <f>'(INPUT) Demand'!A49</f>
        <v>40</v>
      </c>
      <c r="B49" s="15" t="str">
        <f>'(INPUT) Demand'!B49</f>
        <v>NGV</v>
      </c>
      <c r="C49" s="16">
        <f>'(INPUT) Demand'!C49</f>
        <v>0</v>
      </c>
      <c r="D49" s="16">
        <f t="shared" si="2"/>
        <v>100</v>
      </c>
      <c r="E49" s="16">
        <f t="shared" si="3"/>
        <v>500</v>
      </c>
      <c r="F49" s="16">
        <f t="shared" si="4"/>
        <v>500</v>
      </c>
      <c r="H49" s="16">
        <f>(Calculation!H49-Calculation!G49)*'Meetering, connection &amp; convert'!$D49</f>
        <v>0</v>
      </c>
      <c r="I49" s="16">
        <f>(Calculation!I49-Calculation!H49)*'Meetering, connection &amp; convert'!$D49</f>
        <v>0</v>
      </c>
      <c r="J49" s="16">
        <f>(Calculation!J49-Calculation!I49)*'Meetering, connection &amp; convert'!$D49</f>
        <v>0</v>
      </c>
      <c r="K49" s="16">
        <f>(Calculation!K49-Calculation!J49)*'Meetering, connection &amp; convert'!$D49</f>
        <v>0</v>
      </c>
      <c r="L49" s="16">
        <f>(Calculation!L49-Calculation!K49)*'Meetering, connection &amp; convert'!$D49</f>
        <v>0</v>
      </c>
      <c r="M49" s="16">
        <f>(Calculation!M49-Calculation!L49)*'Meetering, connection &amp; convert'!$D49</f>
        <v>0</v>
      </c>
      <c r="N49" s="16">
        <f>(Calculation!N49-Calculation!M49)*'Meetering, connection &amp; convert'!$D49</f>
        <v>0</v>
      </c>
      <c r="O49" s="16">
        <f>(Calculation!O49-Calculation!N49)*'Meetering, connection &amp; convert'!$D49</f>
        <v>0</v>
      </c>
      <c r="P49" s="16">
        <f>(Calculation!P49-Calculation!O49)*'Meetering, connection &amp; convert'!$D49</f>
        <v>0</v>
      </c>
      <c r="Q49" s="16">
        <f>(Calculation!Q49-Calculation!P49)*'Meetering, connection &amp; convert'!$D49</f>
        <v>0</v>
      </c>
      <c r="R49" s="16">
        <f>(Calculation!R49-Calculation!Q49)*'Meetering, connection &amp; convert'!$D49</f>
        <v>0</v>
      </c>
      <c r="S49" s="16">
        <f>(Calculation!S49-Calculation!R49)*'Meetering, connection &amp; convert'!$D49</f>
        <v>0</v>
      </c>
      <c r="T49" s="16">
        <f>(Calculation!T49-Calculation!S49)*'Meetering, connection &amp; convert'!$D49</f>
        <v>0</v>
      </c>
      <c r="U49" s="16">
        <f>(Calculation!U49-Calculation!T49)*'Meetering, connection &amp; convert'!$D49</f>
        <v>0</v>
      </c>
      <c r="V49" s="16">
        <f>(Calculation!V49-Calculation!U49)*'Meetering, connection &amp; convert'!$D49</f>
        <v>0</v>
      </c>
      <c r="W49" s="16">
        <f>(Calculation!W49-Calculation!V49)*'Meetering, connection &amp; convert'!$D49</f>
        <v>0</v>
      </c>
      <c r="X49" s="16">
        <f>(Calculation!X49-Calculation!W49)*'Meetering, connection &amp; convert'!$D49</f>
        <v>0</v>
      </c>
      <c r="Y49" s="16">
        <f>(Calculation!Y49-Calculation!X49)*'Meetering, connection &amp; convert'!$D49</f>
        <v>0</v>
      </c>
      <c r="Z49" s="16">
        <f>(Calculation!Z49-Calculation!Y49)*'Meetering, connection &amp; convert'!$D49</f>
        <v>0</v>
      </c>
      <c r="AA49" s="16">
        <f>(Calculation!AA49-Calculation!Z49)*'Meetering, connection &amp; convert'!$D49</f>
        <v>0</v>
      </c>
      <c r="AB49" s="16">
        <f>(Calculation!AB49-Calculation!AA49)*'Meetering, connection &amp; convert'!$D49</f>
        <v>0</v>
      </c>
      <c r="AC49" s="16">
        <f>(Calculation!AC49-Calculation!AB49)*'Meetering, connection &amp; convert'!$D49</f>
        <v>0</v>
      </c>
      <c r="AD49" s="16">
        <f>(Calculation!AD49-Calculation!AC49)*'Meetering, connection &amp; convert'!$D49</f>
        <v>0</v>
      </c>
      <c r="AE49" s="16">
        <f>(Calculation!AE49-Calculation!AD49)*'Meetering, connection &amp; convert'!$D49</f>
        <v>0</v>
      </c>
      <c r="AF49" s="16">
        <f>(Calculation!AF49-Calculation!AE49)*'Meetering, connection &amp; convert'!$D49</f>
        <v>0</v>
      </c>
      <c r="AG49" s="16">
        <f>(Calculation!AG49-Calculation!AF49)*'Meetering, connection &amp; convert'!$D49</f>
        <v>0</v>
      </c>
      <c r="AH49" s="16">
        <f>(Calculation!AH49-Calculation!AG49)*'Meetering, connection &amp; convert'!$D49</f>
        <v>0</v>
      </c>
      <c r="AI49" s="16">
        <f>(Calculation!AI49-Calculation!AH49)*'Meetering, connection &amp; convert'!$D49</f>
        <v>0</v>
      </c>
      <c r="AJ49" s="16">
        <f>(Calculation!AJ49-Calculation!AI49)*'Meetering, connection &amp; convert'!$D49</f>
        <v>0</v>
      </c>
      <c r="AK49" s="16">
        <f>(Calculation!AK49-Calculation!AJ49)*'Meetering, connection &amp; convert'!$D49</f>
        <v>0</v>
      </c>
      <c r="AM49" s="16">
        <f>(Calculation!H49-Calculation!G49)*'Meetering, connection &amp; convert'!$E49</f>
        <v>0</v>
      </c>
      <c r="AN49" s="16">
        <f>(Calculation!I49-Calculation!H49)*'Meetering, connection &amp; convert'!$E49</f>
        <v>0</v>
      </c>
      <c r="AO49" s="16">
        <f>(Calculation!J49-Calculation!I49)*'Meetering, connection &amp; convert'!$E49</f>
        <v>0</v>
      </c>
      <c r="AP49" s="16">
        <f>(Calculation!K49-Calculation!J49)*'Meetering, connection &amp; convert'!$E49</f>
        <v>0</v>
      </c>
      <c r="AQ49" s="16">
        <f>(Calculation!L49-Calculation!K49)*'Meetering, connection &amp; convert'!$E49</f>
        <v>0</v>
      </c>
      <c r="AR49" s="16">
        <f>(Calculation!M49-Calculation!L49)*'Meetering, connection &amp; convert'!$E49</f>
        <v>0</v>
      </c>
      <c r="AS49" s="16">
        <f>(Calculation!N49-Calculation!M49)*'Meetering, connection &amp; convert'!$E49</f>
        <v>0</v>
      </c>
      <c r="AT49" s="16">
        <f>(Calculation!O49-Calculation!N49)*'Meetering, connection &amp; convert'!$E49</f>
        <v>0</v>
      </c>
      <c r="AU49" s="16">
        <f>(Calculation!P49-Calculation!O49)*'Meetering, connection &amp; convert'!$E49</f>
        <v>0</v>
      </c>
      <c r="AV49" s="16">
        <f>(Calculation!Q49-Calculation!P49)*'Meetering, connection &amp; convert'!$E49</f>
        <v>0</v>
      </c>
      <c r="AW49" s="16">
        <f>(Calculation!R49-Calculation!Q49)*'Meetering, connection &amp; convert'!$E49</f>
        <v>0</v>
      </c>
      <c r="AX49" s="16">
        <f>(Calculation!S49-Calculation!R49)*'Meetering, connection &amp; convert'!$E49</f>
        <v>0</v>
      </c>
      <c r="AY49" s="16">
        <f>(Calculation!T49-Calculation!S49)*'Meetering, connection &amp; convert'!$E49</f>
        <v>0</v>
      </c>
      <c r="AZ49" s="16">
        <f>(Calculation!U49-Calculation!T49)*'Meetering, connection &amp; convert'!$E49</f>
        <v>0</v>
      </c>
      <c r="BA49" s="16">
        <f>(Calculation!V49-Calculation!U49)*'Meetering, connection &amp; convert'!$E49</f>
        <v>0</v>
      </c>
      <c r="BB49" s="16">
        <f>(Calculation!W49-Calculation!V49)*'Meetering, connection &amp; convert'!$E49</f>
        <v>0</v>
      </c>
      <c r="BC49" s="16">
        <f>(Calculation!X49-Calculation!W49)*'Meetering, connection &amp; convert'!$E49</f>
        <v>0</v>
      </c>
      <c r="BD49" s="16">
        <f>(Calculation!Y49-Calculation!X49)*'Meetering, connection &amp; convert'!$E49</f>
        <v>0</v>
      </c>
      <c r="BE49" s="16">
        <f>(Calculation!Z49-Calculation!Y49)*'Meetering, connection &amp; convert'!$E49</f>
        <v>0</v>
      </c>
      <c r="BF49" s="16">
        <f>(Calculation!AA49-Calculation!Z49)*'Meetering, connection &amp; convert'!$E49</f>
        <v>0</v>
      </c>
      <c r="BG49" s="16">
        <f>(Calculation!AB49-Calculation!AA49)*'Meetering, connection &amp; convert'!$E49</f>
        <v>0</v>
      </c>
      <c r="BH49" s="16">
        <f>(Calculation!AC49-Calculation!AB49)*'Meetering, connection &amp; convert'!$E49</f>
        <v>0</v>
      </c>
      <c r="BI49" s="16">
        <f>(Calculation!AD49-Calculation!AC49)*'Meetering, connection &amp; convert'!$E49</f>
        <v>0</v>
      </c>
      <c r="BJ49" s="16">
        <f>(Calculation!AE49-Calculation!AD49)*'Meetering, connection &amp; convert'!$E49</f>
        <v>0</v>
      </c>
      <c r="BK49" s="16">
        <f>(Calculation!AF49-Calculation!AE49)*'Meetering, connection &amp; convert'!$E49</f>
        <v>0</v>
      </c>
      <c r="BL49" s="16">
        <f>(Calculation!AG49-Calculation!AF49)*'Meetering, connection &amp; convert'!$E49</f>
        <v>0</v>
      </c>
      <c r="BM49" s="16">
        <f>(Calculation!AH49-Calculation!AG49)*'Meetering, connection &amp; convert'!$E49</f>
        <v>0</v>
      </c>
      <c r="BN49" s="16">
        <f>(Calculation!AI49-Calculation!AH49)*'Meetering, connection &amp; convert'!$E49</f>
        <v>0</v>
      </c>
      <c r="BO49" s="16">
        <f>(Calculation!AJ49-Calculation!AI49)*'Meetering, connection &amp; convert'!$E49</f>
        <v>0</v>
      </c>
      <c r="BP49" s="16">
        <f>(Calculation!AK49-Calculation!AJ49)*'Meetering, connection &amp; convert'!$E49</f>
        <v>0</v>
      </c>
      <c r="BR49" s="16">
        <f>(Calculation!H49-Calculation!G49)*'Meetering, connection &amp; convert'!$F49</f>
        <v>0</v>
      </c>
      <c r="BS49" s="16">
        <f>(Calculation!I49-Calculation!H49)*'Meetering, connection &amp; convert'!$F49</f>
        <v>0</v>
      </c>
      <c r="BT49" s="16">
        <f>(Calculation!J49-Calculation!I49)*'Meetering, connection &amp; convert'!$F49</f>
        <v>0</v>
      </c>
      <c r="BU49" s="16">
        <f>(Calculation!K49-Calculation!J49)*'Meetering, connection &amp; convert'!$F49</f>
        <v>0</v>
      </c>
      <c r="BV49" s="16">
        <f>(Calculation!L49-Calculation!K49)*'Meetering, connection &amp; convert'!$F49</f>
        <v>0</v>
      </c>
      <c r="BW49" s="16">
        <f>(Calculation!M49-Calculation!L49)*'Meetering, connection &amp; convert'!$F49</f>
        <v>0</v>
      </c>
      <c r="BX49" s="16">
        <f>(Calculation!N49-Calculation!M49)*'Meetering, connection &amp; convert'!$F49</f>
        <v>0</v>
      </c>
      <c r="BY49" s="16">
        <f>(Calculation!O49-Calculation!N49)*'Meetering, connection &amp; convert'!$F49</f>
        <v>0</v>
      </c>
      <c r="BZ49" s="16">
        <f>(Calculation!P49-Calculation!O49)*'Meetering, connection &amp; convert'!$F49</f>
        <v>0</v>
      </c>
      <c r="CA49" s="16">
        <f>(Calculation!Q49-Calculation!P49)*'Meetering, connection &amp; convert'!$F49</f>
        <v>0</v>
      </c>
      <c r="CB49" s="16">
        <f>(Calculation!R49-Calculation!Q49)*'Meetering, connection &amp; convert'!$F49</f>
        <v>0</v>
      </c>
      <c r="CC49" s="16">
        <f>(Calculation!S49-Calculation!R49)*'Meetering, connection &amp; convert'!$F49</f>
        <v>0</v>
      </c>
      <c r="CD49" s="16">
        <f>(Calculation!T49-Calculation!S49)*'Meetering, connection &amp; convert'!$F49</f>
        <v>0</v>
      </c>
      <c r="CE49" s="16">
        <f>(Calculation!U49-Calculation!T49)*'Meetering, connection &amp; convert'!$F49</f>
        <v>0</v>
      </c>
      <c r="CF49" s="16">
        <f>(Calculation!V49-Calculation!U49)*'Meetering, connection &amp; convert'!$F49</f>
        <v>0</v>
      </c>
      <c r="CG49" s="16">
        <f>(Calculation!W49-Calculation!V49)*'Meetering, connection &amp; convert'!$F49</f>
        <v>0</v>
      </c>
      <c r="CH49" s="16">
        <f>(Calculation!X49-Calculation!W49)*'Meetering, connection &amp; convert'!$F49</f>
        <v>0</v>
      </c>
      <c r="CI49" s="16">
        <f>(Calculation!Y49-Calculation!X49)*'Meetering, connection &amp; convert'!$F49</f>
        <v>0</v>
      </c>
      <c r="CJ49" s="16">
        <f>(Calculation!Z49-Calculation!Y49)*'Meetering, connection &amp; convert'!$F49</f>
        <v>0</v>
      </c>
      <c r="CK49" s="16">
        <f>(Calculation!AA49-Calculation!Z49)*'Meetering, connection &amp; convert'!$F49</f>
        <v>0</v>
      </c>
      <c r="CL49" s="16">
        <f>(Calculation!AB49-Calculation!AA49)*'Meetering, connection &amp; convert'!$F49</f>
        <v>0</v>
      </c>
      <c r="CM49" s="16">
        <f>(Calculation!AC49-Calculation!AB49)*'Meetering, connection &amp; convert'!$F49</f>
        <v>0</v>
      </c>
      <c r="CN49" s="16">
        <f>(Calculation!AD49-Calculation!AC49)*'Meetering, connection &amp; convert'!$F49</f>
        <v>0</v>
      </c>
      <c r="CO49" s="16">
        <f>(Calculation!AE49-Calculation!AD49)*'Meetering, connection &amp; convert'!$F49</f>
        <v>0</v>
      </c>
      <c r="CP49" s="16">
        <f>(Calculation!AF49-Calculation!AE49)*'Meetering, connection &amp; convert'!$F49</f>
        <v>0</v>
      </c>
      <c r="CQ49" s="16">
        <f>(Calculation!AG49-Calculation!AF49)*'Meetering, connection &amp; convert'!$F49</f>
        <v>0</v>
      </c>
      <c r="CR49" s="16">
        <f>(Calculation!AH49-Calculation!AG49)*'Meetering, connection &amp; convert'!$F49</f>
        <v>0</v>
      </c>
      <c r="CS49" s="16">
        <f>(Calculation!AI49-Calculation!AH49)*'Meetering, connection &amp; convert'!$F49</f>
        <v>0</v>
      </c>
      <c r="CT49" s="16">
        <f>(Calculation!AJ49-Calculation!AI49)*'Meetering, connection &amp; convert'!$F49</f>
        <v>0</v>
      </c>
      <c r="CU49" s="16">
        <f>(Calculation!AK49-Calculation!AJ49)*'Meetering, connection &amp; convert'!$F49</f>
        <v>0</v>
      </c>
    </row>
    <row r="50" spans="1:99" ht="16.5" thickTop="1" x14ac:dyDescent="0.25">
      <c r="A50" s="19">
        <f>'(INPUT) Demand'!A50</f>
        <v>41</v>
      </c>
      <c r="B50" s="13" t="str">
        <f>'(INPUT) Demand'!B50</f>
        <v>Power</v>
      </c>
      <c r="C50" s="14">
        <f>'(INPUT) Demand'!C50</f>
        <v>0</v>
      </c>
      <c r="D50" s="14">
        <f t="shared" si="2"/>
        <v>100</v>
      </c>
      <c r="E50" s="14">
        <f t="shared" si="3"/>
        <v>500</v>
      </c>
      <c r="F50" s="14">
        <f t="shared" si="4"/>
        <v>500</v>
      </c>
      <c r="H50" s="14">
        <f>(Calculation!H50-Calculation!G50)*'Meetering, connection &amp; convert'!$D50</f>
        <v>0</v>
      </c>
      <c r="I50" s="14">
        <f>(Calculation!I50-Calculation!H50)*'Meetering, connection &amp; convert'!$D50</f>
        <v>0</v>
      </c>
      <c r="J50" s="14">
        <f>(Calculation!J50-Calculation!I50)*'Meetering, connection &amp; convert'!$D50</f>
        <v>0</v>
      </c>
      <c r="K50" s="14">
        <f>(Calculation!K50-Calculation!J50)*'Meetering, connection &amp; convert'!$D50</f>
        <v>0</v>
      </c>
      <c r="L50" s="14">
        <f>(Calculation!L50-Calculation!K50)*'Meetering, connection &amp; convert'!$D50</f>
        <v>0</v>
      </c>
      <c r="M50" s="14">
        <f>(Calculation!M50-Calculation!L50)*'Meetering, connection &amp; convert'!$D50</f>
        <v>0</v>
      </c>
      <c r="N50" s="14">
        <f>(Calculation!N50-Calculation!M50)*'Meetering, connection &amp; convert'!$D50</f>
        <v>0</v>
      </c>
      <c r="O50" s="14">
        <f>(Calculation!O50-Calculation!N50)*'Meetering, connection &amp; convert'!$D50</f>
        <v>0</v>
      </c>
      <c r="P50" s="14">
        <f>(Calculation!P50-Calculation!O50)*'Meetering, connection &amp; convert'!$D50</f>
        <v>0</v>
      </c>
      <c r="Q50" s="14">
        <f>(Calculation!Q50-Calculation!P50)*'Meetering, connection &amp; convert'!$D50</f>
        <v>0</v>
      </c>
      <c r="R50" s="14">
        <f>(Calculation!R50-Calculation!Q50)*'Meetering, connection &amp; convert'!$D50</f>
        <v>0</v>
      </c>
      <c r="S50" s="14">
        <f>(Calculation!S50-Calculation!R50)*'Meetering, connection &amp; convert'!$D50</f>
        <v>0</v>
      </c>
      <c r="T50" s="14">
        <f>(Calculation!T50-Calculation!S50)*'Meetering, connection &amp; convert'!$D50</f>
        <v>0</v>
      </c>
      <c r="U50" s="14">
        <f>(Calculation!U50-Calculation!T50)*'Meetering, connection &amp; convert'!$D50</f>
        <v>0</v>
      </c>
      <c r="V50" s="14">
        <f>(Calculation!V50-Calculation!U50)*'Meetering, connection &amp; convert'!$D50</f>
        <v>0</v>
      </c>
      <c r="W50" s="14">
        <f>(Calculation!W50-Calculation!V50)*'Meetering, connection &amp; convert'!$D50</f>
        <v>0</v>
      </c>
      <c r="X50" s="14">
        <f>(Calculation!X50-Calculation!W50)*'Meetering, connection &amp; convert'!$D50</f>
        <v>0</v>
      </c>
      <c r="Y50" s="14">
        <f>(Calculation!Y50-Calculation!X50)*'Meetering, connection &amp; convert'!$D50</f>
        <v>0</v>
      </c>
      <c r="Z50" s="14">
        <f>(Calculation!Z50-Calculation!Y50)*'Meetering, connection &amp; convert'!$D50</f>
        <v>0</v>
      </c>
      <c r="AA50" s="14">
        <f>(Calculation!AA50-Calculation!Z50)*'Meetering, connection &amp; convert'!$D50</f>
        <v>0</v>
      </c>
      <c r="AB50" s="14">
        <f>(Calculation!AB50-Calculation!AA50)*'Meetering, connection &amp; convert'!$D50</f>
        <v>0</v>
      </c>
      <c r="AC50" s="14">
        <f>(Calculation!AC50-Calculation!AB50)*'Meetering, connection &amp; convert'!$D50</f>
        <v>0</v>
      </c>
      <c r="AD50" s="14">
        <f>(Calculation!AD50-Calculation!AC50)*'Meetering, connection &amp; convert'!$D50</f>
        <v>0</v>
      </c>
      <c r="AE50" s="14">
        <f>(Calculation!AE50-Calculation!AD50)*'Meetering, connection &amp; convert'!$D50</f>
        <v>0</v>
      </c>
      <c r="AF50" s="14">
        <f>(Calculation!AF50-Calculation!AE50)*'Meetering, connection &amp; convert'!$D50</f>
        <v>0</v>
      </c>
      <c r="AG50" s="14">
        <f>(Calculation!AG50-Calculation!AF50)*'Meetering, connection &amp; convert'!$D50</f>
        <v>0</v>
      </c>
      <c r="AH50" s="14">
        <f>(Calculation!AH50-Calculation!AG50)*'Meetering, connection &amp; convert'!$D50</f>
        <v>0</v>
      </c>
      <c r="AI50" s="14">
        <f>(Calculation!AI50-Calculation!AH50)*'Meetering, connection &amp; convert'!$D50</f>
        <v>0</v>
      </c>
      <c r="AJ50" s="14">
        <f>(Calculation!AJ50-Calculation!AI50)*'Meetering, connection &amp; convert'!$D50</f>
        <v>0</v>
      </c>
      <c r="AK50" s="14">
        <f>(Calculation!AK50-Calculation!AJ50)*'Meetering, connection &amp; convert'!$D50</f>
        <v>0</v>
      </c>
      <c r="AM50" s="14">
        <f>(Calculation!H50-Calculation!G50)*'Meetering, connection &amp; convert'!$E50</f>
        <v>0</v>
      </c>
      <c r="AN50" s="14">
        <f>(Calculation!I50-Calculation!H50)*'Meetering, connection &amp; convert'!$E50</f>
        <v>0</v>
      </c>
      <c r="AO50" s="14">
        <f>(Calculation!J50-Calculation!I50)*'Meetering, connection &amp; convert'!$E50</f>
        <v>0</v>
      </c>
      <c r="AP50" s="14">
        <f>(Calculation!K50-Calculation!J50)*'Meetering, connection &amp; convert'!$E50</f>
        <v>0</v>
      </c>
      <c r="AQ50" s="14">
        <f>(Calculation!L50-Calculation!K50)*'Meetering, connection &amp; convert'!$E50</f>
        <v>0</v>
      </c>
      <c r="AR50" s="14">
        <f>(Calculation!M50-Calculation!L50)*'Meetering, connection &amp; convert'!$E50</f>
        <v>0</v>
      </c>
      <c r="AS50" s="14">
        <f>(Calculation!N50-Calculation!M50)*'Meetering, connection &amp; convert'!$E50</f>
        <v>0</v>
      </c>
      <c r="AT50" s="14">
        <f>(Calculation!O50-Calculation!N50)*'Meetering, connection &amp; convert'!$E50</f>
        <v>0</v>
      </c>
      <c r="AU50" s="14">
        <f>(Calculation!P50-Calculation!O50)*'Meetering, connection &amp; convert'!$E50</f>
        <v>0</v>
      </c>
      <c r="AV50" s="14">
        <f>(Calculation!Q50-Calculation!P50)*'Meetering, connection &amp; convert'!$E50</f>
        <v>0</v>
      </c>
      <c r="AW50" s="14">
        <f>(Calculation!R50-Calculation!Q50)*'Meetering, connection &amp; convert'!$E50</f>
        <v>0</v>
      </c>
      <c r="AX50" s="14">
        <f>(Calculation!S50-Calculation!R50)*'Meetering, connection &amp; convert'!$E50</f>
        <v>0</v>
      </c>
      <c r="AY50" s="14">
        <f>(Calculation!T50-Calculation!S50)*'Meetering, connection &amp; convert'!$E50</f>
        <v>0</v>
      </c>
      <c r="AZ50" s="14">
        <f>(Calculation!U50-Calculation!T50)*'Meetering, connection &amp; convert'!$E50</f>
        <v>0</v>
      </c>
      <c r="BA50" s="14">
        <f>(Calculation!V50-Calculation!U50)*'Meetering, connection &amp; convert'!$E50</f>
        <v>0</v>
      </c>
      <c r="BB50" s="14">
        <f>(Calculation!W50-Calculation!V50)*'Meetering, connection &amp; convert'!$E50</f>
        <v>0</v>
      </c>
      <c r="BC50" s="14">
        <f>(Calculation!X50-Calculation!W50)*'Meetering, connection &amp; convert'!$E50</f>
        <v>0</v>
      </c>
      <c r="BD50" s="14">
        <f>(Calculation!Y50-Calculation!X50)*'Meetering, connection &amp; convert'!$E50</f>
        <v>0</v>
      </c>
      <c r="BE50" s="14">
        <f>(Calculation!Z50-Calculation!Y50)*'Meetering, connection &amp; convert'!$E50</f>
        <v>0</v>
      </c>
      <c r="BF50" s="14">
        <f>(Calculation!AA50-Calculation!Z50)*'Meetering, connection &amp; convert'!$E50</f>
        <v>0</v>
      </c>
      <c r="BG50" s="14">
        <f>(Calculation!AB50-Calculation!AA50)*'Meetering, connection &amp; convert'!$E50</f>
        <v>0</v>
      </c>
      <c r="BH50" s="14">
        <f>(Calculation!AC50-Calculation!AB50)*'Meetering, connection &amp; convert'!$E50</f>
        <v>0</v>
      </c>
      <c r="BI50" s="14">
        <f>(Calculation!AD50-Calculation!AC50)*'Meetering, connection &amp; convert'!$E50</f>
        <v>0</v>
      </c>
      <c r="BJ50" s="14">
        <f>(Calculation!AE50-Calculation!AD50)*'Meetering, connection &amp; convert'!$E50</f>
        <v>0</v>
      </c>
      <c r="BK50" s="14">
        <f>(Calculation!AF50-Calculation!AE50)*'Meetering, connection &amp; convert'!$E50</f>
        <v>0</v>
      </c>
      <c r="BL50" s="14">
        <f>(Calculation!AG50-Calculation!AF50)*'Meetering, connection &amp; convert'!$E50</f>
        <v>0</v>
      </c>
      <c r="BM50" s="14">
        <f>(Calculation!AH50-Calculation!AG50)*'Meetering, connection &amp; convert'!$E50</f>
        <v>0</v>
      </c>
      <c r="BN50" s="14">
        <f>(Calculation!AI50-Calculation!AH50)*'Meetering, connection &amp; convert'!$E50</f>
        <v>0</v>
      </c>
      <c r="BO50" s="14">
        <f>(Calculation!AJ50-Calculation!AI50)*'Meetering, connection &amp; convert'!$E50</f>
        <v>0</v>
      </c>
      <c r="BP50" s="14">
        <f>(Calculation!AK50-Calculation!AJ50)*'Meetering, connection &amp; convert'!$E50</f>
        <v>0</v>
      </c>
      <c r="BR50" s="14">
        <f>(Calculation!H50-Calculation!G50)*'Meetering, connection &amp; convert'!$F50</f>
        <v>0</v>
      </c>
      <c r="BS50" s="14">
        <f>(Calculation!I50-Calculation!H50)*'Meetering, connection &amp; convert'!$F50</f>
        <v>0</v>
      </c>
      <c r="BT50" s="14">
        <f>(Calculation!J50-Calculation!I50)*'Meetering, connection &amp; convert'!$F50</f>
        <v>0</v>
      </c>
      <c r="BU50" s="14">
        <f>(Calculation!K50-Calculation!J50)*'Meetering, connection &amp; convert'!$F50</f>
        <v>0</v>
      </c>
      <c r="BV50" s="14">
        <f>(Calculation!L50-Calculation!K50)*'Meetering, connection &amp; convert'!$F50</f>
        <v>0</v>
      </c>
      <c r="BW50" s="14">
        <f>(Calculation!M50-Calculation!L50)*'Meetering, connection &amp; convert'!$F50</f>
        <v>0</v>
      </c>
      <c r="BX50" s="14">
        <f>(Calculation!N50-Calculation!M50)*'Meetering, connection &amp; convert'!$F50</f>
        <v>0</v>
      </c>
      <c r="BY50" s="14">
        <f>(Calculation!O50-Calculation!N50)*'Meetering, connection &amp; convert'!$F50</f>
        <v>0</v>
      </c>
      <c r="BZ50" s="14">
        <f>(Calculation!P50-Calculation!O50)*'Meetering, connection &amp; convert'!$F50</f>
        <v>0</v>
      </c>
      <c r="CA50" s="14">
        <f>(Calculation!Q50-Calculation!P50)*'Meetering, connection &amp; convert'!$F50</f>
        <v>0</v>
      </c>
      <c r="CB50" s="14">
        <f>(Calculation!R50-Calculation!Q50)*'Meetering, connection &amp; convert'!$F50</f>
        <v>0</v>
      </c>
      <c r="CC50" s="14">
        <f>(Calculation!S50-Calculation!R50)*'Meetering, connection &amp; convert'!$F50</f>
        <v>0</v>
      </c>
      <c r="CD50" s="14">
        <f>(Calculation!T50-Calculation!S50)*'Meetering, connection &amp; convert'!$F50</f>
        <v>0</v>
      </c>
      <c r="CE50" s="14">
        <f>(Calculation!U50-Calculation!T50)*'Meetering, connection &amp; convert'!$F50</f>
        <v>0</v>
      </c>
      <c r="CF50" s="14">
        <f>(Calculation!V50-Calculation!U50)*'Meetering, connection &amp; convert'!$F50</f>
        <v>0</v>
      </c>
      <c r="CG50" s="14">
        <f>(Calculation!W50-Calculation!V50)*'Meetering, connection &amp; convert'!$F50</f>
        <v>0</v>
      </c>
      <c r="CH50" s="14">
        <f>(Calculation!X50-Calculation!W50)*'Meetering, connection &amp; convert'!$F50</f>
        <v>0</v>
      </c>
      <c r="CI50" s="14">
        <f>(Calculation!Y50-Calculation!X50)*'Meetering, connection &amp; convert'!$F50</f>
        <v>0</v>
      </c>
      <c r="CJ50" s="14">
        <f>(Calculation!Z50-Calculation!Y50)*'Meetering, connection &amp; convert'!$F50</f>
        <v>0</v>
      </c>
      <c r="CK50" s="14">
        <f>(Calculation!AA50-Calculation!Z50)*'Meetering, connection &amp; convert'!$F50</f>
        <v>0</v>
      </c>
      <c r="CL50" s="14">
        <f>(Calculation!AB50-Calculation!AA50)*'Meetering, connection &amp; convert'!$F50</f>
        <v>0</v>
      </c>
      <c r="CM50" s="14">
        <f>(Calculation!AC50-Calculation!AB50)*'Meetering, connection &amp; convert'!$F50</f>
        <v>0</v>
      </c>
      <c r="CN50" s="14">
        <f>(Calculation!AD50-Calculation!AC50)*'Meetering, connection &amp; convert'!$F50</f>
        <v>0</v>
      </c>
      <c r="CO50" s="14">
        <f>(Calculation!AE50-Calculation!AD50)*'Meetering, connection &amp; convert'!$F50</f>
        <v>0</v>
      </c>
      <c r="CP50" s="14">
        <f>(Calculation!AF50-Calculation!AE50)*'Meetering, connection &amp; convert'!$F50</f>
        <v>0</v>
      </c>
      <c r="CQ50" s="14">
        <f>(Calculation!AG50-Calculation!AF50)*'Meetering, connection &amp; convert'!$F50</f>
        <v>0</v>
      </c>
      <c r="CR50" s="14">
        <f>(Calculation!AH50-Calculation!AG50)*'Meetering, connection &amp; convert'!$F50</f>
        <v>0</v>
      </c>
      <c r="CS50" s="14">
        <f>(Calculation!AI50-Calculation!AH50)*'Meetering, connection &amp; convert'!$F50</f>
        <v>0</v>
      </c>
      <c r="CT50" s="14">
        <f>(Calculation!AJ50-Calculation!AI50)*'Meetering, connection &amp; convert'!$F50</f>
        <v>0</v>
      </c>
      <c r="CU50" s="14">
        <f>(Calculation!AK50-Calculation!AJ50)*'Meetering, connection &amp; convert'!$F50</f>
        <v>0</v>
      </c>
    </row>
    <row r="51" spans="1:99" x14ac:dyDescent="0.25">
      <c r="A51" s="20">
        <f>'(INPUT) Demand'!A51</f>
        <v>42</v>
      </c>
      <c r="B51" s="3" t="str">
        <f>'(INPUT) Demand'!B51</f>
        <v>Power</v>
      </c>
      <c r="C51" s="4">
        <f>'(INPUT) Demand'!C51</f>
        <v>0</v>
      </c>
      <c r="D51" s="4">
        <f t="shared" si="2"/>
        <v>100</v>
      </c>
      <c r="E51" s="4">
        <f t="shared" si="3"/>
        <v>500</v>
      </c>
      <c r="F51" s="4">
        <f t="shared" si="4"/>
        <v>500</v>
      </c>
      <c r="H51" s="25">
        <f>(Calculation!H51-Calculation!G51)*'Meetering, connection &amp; convert'!$D51</f>
        <v>0</v>
      </c>
      <c r="I51" s="25">
        <f>(Calculation!I51-Calculation!H51)*'Meetering, connection &amp; convert'!$D51</f>
        <v>0</v>
      </c>
      <c r="J51" s="25">
        <f>(Calculation!J51-Calculation!I51)*'Meetering, connection &amp; convert'!$D51</f>
        <v>0</v>
      </c>
      <c r="K51" s="25">
        <f>(Calculation!K51-Calculation!J51)*'Meetering, connection &amp; convert'!$D51</f>
        <v>0</v>
      </c>
      <c r="L51" s="25">
        <f>(Calculation!L51-Calculation!K51)*'Meetering, connection &amp; convert'!$D51</f>
        <v>0</v>
      </c>
      <c r="M51" s="25">
        <f>(Calculation!M51-Calculation!L51)*'Meetering, connection &amp; convert'!$D51</f>
        <v>0</v>
      </c>
      <c r="N51" s="25">
        <f>(Calculation!N51-Calculation!M51)*'Meetering, connection &amp; convert'!$D51</f>
        <v>0</v>
      </c>
      <c r="O51" s="25">
        <f>(Calculation!O51-Calculation!N51)*'Meetering, connection &amp; convert'!$D51</f>
        <v>0</v>
      </c>
      <c r="P51" s="25">
        <f>(Calculation!P51-Calculation!O51)*'Meetering, connection &amp; convert'!$D51</f>
        <v>0</v>
      </c>
      <c r="Q51" s="25">
        <f>(Calculation!Q51-Calculation!P51)*'Meetering, connection &amp; convert'!$D51</f>
        <v>0</v>
      </c>
      <c r="R51" s="25">
        <f>(Calculation!R51-Calculation!Q51)*'Meetering, connection &amp; convert'!$D51</f>
        <v>0</v>
      </c>
      <c r="S51" s="25">
        <f>(Calculation!S51-Calculation!R51)*'Meetering, connection &amp; convert'!$D51</f>
        <v>0</v>
      </c>
      <c r="T51" s="25">
        <f>(Calculation!T51-Calculation!S51)*'Meetering, connection &amp; convert'!$D51</f>
        <v>0</v>
      </c>
      <c r="U51" s="25">
        <f>(Calculation!U51-Calculation!T51)*'Meetering, connection &amp; convert'!$D51</f>
        <v>0</v>
      </c>
      <c r="V51" s="25">
        <f>(Calculation!V51-Calculation!U51)*'Meetering, connection &amp; convert'!$D51</f>
        <v>0</v>
      </c>
      <c r="W51" s="25">
        <f>(Calculation!W51-Calculation!V51)*'Meetering, connection &amp; convert'!$D51</f>
        <v>0</v>
      </c>
      <c r="X51" s="25">
        <f>(Calculation!X51-Calculation!W51)*'Meetering, connection &amp; convert'!$D51</f>
        <v>0</v>
      </c>
      <c r="Y51" s="25">
        <f>(Calculation!Y51-Calculation!X51)*'Meetering, connection &amp; convert'!$D51</f>
        <v>0</v>
      </c>
      <c r="Z51" s="25">
        <f>(Calculation!Z51-Calculation!Y51)*'Meetering, connection &amp; convert'!$D51</f>
        <v>0</v>
      </c>
      <c r="AA51" s="25">
        <f>(Calculation!AA51-Calculation!Z51)*'Meetering, connection &amp; convert'!$D51</f>
        <v>0</v>
      </c>
      <c r="AB51" s="25">
        <f>(Calculation!AB51-Calculation!AA51)*'Meetering, connection &amp; convert'!$D51</f>
        <v>0</v>
      </c>
      <c r="AC51" s="25">
        <f>(Calculation!AC51-Calculation!AB51)*'Meetering, connection &amp; convert'!$D51</f>
        <v>0</v>
      </c>
      <c r="AD51" s="25">
        <f>(Calculation!AD51-Calculation!AC51)*'Meetering, connection &amp; convert'!$D51</f>
        <v>0</v>
      </c>
      <c r="AE51" s="25">
        <f>(Calculation!AE51-Calculation!AD51)*'Meetering, connection &amp; convert'!$D51</f>
        <v>0</v>
      </c>
      <c r="AF51" s="25">
        <f>(Calculation!AF51-Calculation!AE51)*'Meetering, connection &amp; convert'!$D51</f>
        <v>0</v>
      </c>
      <c r="AG51" s="25">
        <f>(Calculation!AG51-Calculation!AF51)*'Meetering, connection &amp; convert'!$D51</f>
        <v>0</v>
      </c>
      <c r="AH51" s="25">
        <f>(Calculation!AH51-Calculation!AG51)*'Meetering, connection &amp; convert'!$D51</f>
        <v>0</v>
      </c>
      <c r="AI51" s="25">
        <f>(Calculation!AI51-Calculation!AH51)*'Meetering, connection &amp; convert'!$D51</f>
        <v>0</v>
      </c>
      <c r="AJ51" s="25">
        <f>(Calculation!AJ51-Calculation!AI51)*'Meetering, connection &amp; convert'!$D51</f>
        <v>0</v>
      </c>
      <c r="AK51" s="25">
        <f>(Calculation!AK51-Calculation!AJ51)*'Meetering, connection &amp; convert'!$D51</f>
        <v>0</v>
      </c>
      <c r="AM51" s="25">
        <f>(Calculation!H51-Calculation!G51)*'Meetering, connection &amp; convert'!$E51</f>
        <v>0</v>
      </c>
      <c r="AN51" s="25">
        <f>(Calculation!I51-Calculation!H51)*'Meetering, connection &amp; convert'!$E51</f>
        <v>0</v>
      </c>
      <c r="AO51" s="25">
        <f>(Calculation!J51-Calculation!I51)*'Meetering, connection &amp; convert'!$E51</f>
        <v>0</v>
      </c>
      <c r="AP51" s="25">
        <f>(Calculation!K51-Calculation!J51)*'Meetering, connection &amp; convert'!$E51</f>
        <v>0</v>
      </c>
      <c r="AQ51" s="25">
        <f>(Calculation!L51-Calculation!K51)*'Meetering, connection &amp; convert'!$E51</f>
        <v>0</v>
      </c>
      <c r="AR51" s="25">
        <f>(Calculation!M51-Calculation!L51)*'Meetering, connection &amp; convert'!$E51</f>
        <v>0</v>
      </c>
      <c r="AS51" s="25">
        <f>(Calculation!N51-Calculation!M51)*'Meetering, connection &amp; convert'!$E51</f>
        <v>0</v>
      </c>
      <c r="AT51" s="25">
        <f>(Calculation!O51-Calculation!N51)*'Meetering, connection &amp; convert'!$E51</f>
        <v>0</v>
      </c>
      <c r="AU51" s="25">
        <f>(Calculation!P51-Calculation!O51)*'Meetering, connection &amp; convert'!$E51</f>
        <v>0</v>
      </c>
      <c r="AV51" s="25">
        <f>(Calculation!Q51-Calculation!P51)*'Meetering, connection &amp; convert'!$E51</f>
        <v>0</v>
      </c>
      <c r="AW51" s="25">
        <f>(Calculation!R51-Calculation!Q51)*'Meetering, connection &amp; convert'!$E51</f>
        <v>0</v>
      </c>
      <c r="AX51" s="25">
        <f>(Calculation!S51-Calculation!R51)*'Meetering, connection &amp; convert'!$E51</f>
        <v>0</v>
      </c>
      <c r="AY51" s="25">
        <f>(Calculation!T51-Calculation!S51)*'Meetering, connection &amp; convert'!$E51</f>
        <v>0</v>
      </c>
      <c r="AZ51" s="25">
        <f>(Calculation!U51-Calculation!T51)*'Meetering, connection &amp; convert'!$E51</f>
        <v>0</v>
      </c>
      <c r="BA51" s="25">
        <f>(Calculation!V51-Calculation!U51)*'Meetering, connection &amp; convert'!$E51</f>
        <v>0</v>
      </c>
      <c r="BB51" s="25">
        <f>(Calculation!W51-Calculation!V51)*'Meetering, connection &amp; convert'!$E51</f>
        <v>0</v>
      </c>
      <c r="BC51" s="25">
        <f>(Calculation!X51-Calculation!W51)*'Meetering, connection &amp; convert'!$E51</f>
        <v>0</v>
      </c>
      <c r="BD51" s="25">
        <f>(Calculation!Y51-Calculation!X51)*'Meetering, connection &amp; convert'!$E51</f>
        <v>0</v>
      </c>
      <c r="BE51" s="25">
        <f>(Calculation!Z51-Calculation!Y51)*'Meetering, connection &amp; convert'!$E51</f>
        <v>0</v>
      </c>
      <c r="BF51" s="25">
        <f>(Calculation!AA51-Calculation!Z51)*'Meetering, connection &amp; convert'!$E51</f>
        <v>0</v>
      </c>
      <c r="BG51" s="25">
        <f>(Calculation!AB51-Calculation!AA51)*'Meetering, connection &amp; convert'!$E51</f>
        <v>0</v>
      </c>
      <c r="BH51" s="25">
        <f>(Calculation!AC51-Calculation!AB51)*'Meetering, connection &amp; convert'!$E51</f>
        <v>0</v>
      </c>
      <c r="BI51" s="25">
        <f>(Calculation!AD51-Calculation!AC51)*'Meetering, connection &amp; convert'!$E51</f>
        <v>0</v>
      </c>
      <c r="BJ51" s="25">
        <f>(Calculation!AE51-Calculation!AD51)*'Meetering, connection &amp; convert'!$E51</f>
        <v>0</v>
      </c>
      <c r="BK51" s="25">
        <f>(Calculation!AF51-Calculation!AE51)*'Meetering, connection &amp; convert'!$E51</f>
        <v>0</v>
      </c>
      <c r="BL51" s="25">
        <f>(Calculation!AG51-Calculation!AF51)*'Meetering, connection &amp; convert'!$E51</f>
        <v>0</v>
      </c>
      <c r="BM51" s="25">
        <f>(Calculation!AH51-Calculation!AG51)*'Meetering, connection &amp; convert'!$E51</f>
        <v>0</v>
      </c>
      <c r="BN51" s="25">
        <f>(Calculation!AI51-Calculation!AH51)*'Meetering, connection &amp; convert'!$E51</f>
        <v>0</v>
      </c>
      <c r="BO51" s="25">
        <f>(Calculation!AJ51-Calculation!AI51)*'Meetering, connection &amp; convert'!$E51</f>
        <v>0</v>
      </c>
      <c r="BP51" s="25">
        <f>(Calculation!AK51-Calculation!AJ51)*'Meetering, connection &amp; convert'!$E51</f>
        <v>0</v>
      </c>
      <c r="BR51" s="25">
        <f>(Calculation!H51-Calculation!G51)*'Meetering, connection &amp; convert'!$F51</f>
        <v>0</v>
      </c>
      <c r="BS51" s="25">
        <f>(Calculation!I51-Calculation!H51)*'Meetering, connection &amp; convert'!$F51</f>
        <v>0</v>
      </c>
      <c r="BT51" s="25">
        <f>(Calculation!J51-Calculation!I51)*'Meetering, connection &amp; convert'!$F51</f>
        <v>0</v>
      </c>
      <c r="BU51" s="25">
        <f>(Calculation!K51-Calculation!J51)*'Meetering, connection &amp; convert'!$F51</f>
        <v>0</v>
      </c>
      <c r="BV51" s="25">
        <f>(Calculation!L51-Calculation!K51)*'Meetering, connection &amp; convert'!$F51</f>
        <v>0</v>
      </c>
      <c r="BW51" s="25">
        <f>(Calculation!M51-Calculation!L51)*'Meetering, connection &amp; convert'!$F51</f>
        <v>0</v>
      </c>
      <c r="BX51" s="25">
        <f>(Calculation!N51-Calculation!M51)*'Meetering, connection &amp; convert'!$F51</f>
        <v>0</v>
      </c>
      <c r="BY51" s="25">
        <f>(Calculation!O51-Calculation!N51)*'Meetering, connection &amp; convert'!$F51</f>
        <v>0</v>
      </c>
      <c r="BZ51" s="25">
        <f>(Calculation!P51-Calculation!O51)*'Meetering, connection &amp; convert'!$F51</f>
        <v>0</v>
      </c>
      <c r="CA51" s="25">
        <f>(Calculation!Q51-Calculation!P51)*'Meetering, connection &amp; convert'!$F51</f>
        <v>0</v>
      </c>
      <c r="CB51" s="25">
        <f>(Calculation!R51-Calculation!Q51)*'Meetering, connection &amp; convert'!$F51</f>
        <v>0</v>
      </c>
      <c r="CC51" s="25">
        <f>(Calculation!S51-Calculation!R51)*'Meetering, connection &amp; convert'!$F51</f>
        <v>0</v>
      </c>
      <c r="CD51" s="25">
        <f>(Calculation!T51-Calculation!S51)*'Meetering, connection &amp; convert'!$F51</f>
        <v>0</v>
      </c>
      <c r="CE51" s="25">
        <f>(Calculation!U51-Calculation!T51)*'Meetering, connection &amp; convert'!$F51</f>
        <v>0</v>
      </c>
      <c r="CF51" s="25">
        <f>(Calculation!V51-Calculation!U51)*'Meetering, connection &amp; convert'!$F51</f>
        <v>0</v>
      </c>
      <c r="CG51" s="25">
        <f>(Calculation!W51-Calculation!V51)*'Meetering, connection &amp; convert'!$F51</f>
        <v>0</v>
      </c>
      <c r="CH51" s="25">
        <f>(Calculation!X51-Calculation!W51)*'Meetering, connection &amp; convert'!$F51</f>
        <v>0</v>
      </c>
      <c r="CI51" s="25">
        <f>(Calculation!Y51-Calculation!X51)*'Meetering, connection &amp; convert'!$F51</f>
        <v>0</v>
      </c>
      <c r="CJ51" s="25">
        <f>(Calculation!Z51-Calculation!Y51)*'Meetering, connection &amp; convert'!$F51</f>
        <v>0</v>
      </c>
      <c r="CK51" s="25">
        <f>(Calculation!AA51-Calculation!Z51)*'Meetering, connection &amp; convert'!$F51</f>
        <v>0</v>
      </c>
      <c r="CL51" s="25">
        <f>(Calculation!AB51-Calculation!AA51)*'Meetering, connection &amp; convert'!$F51</f>
        <v>0</v>
      </c>
      <c r="CM51" s="25">
        <f>(Calculation!AC51-Calculation!AB51)*'Meetering, connection &amp; convert'!$F51</f>
        <v>0</v>
      </c>
      <c r="CN51" s="25">
        <f>(Calculation!AD51-Calculation!AC51)*'Meetering, connection &amp; convert'!$F51</f>
        <v>0</v>
      </c>
      <c r="CO51" s="25">
        <f>(Calculation!AE51-Calculation!AD51)*'Meetering, connection &amp; convert'!$F51</f>
        <v>0</v>
      </c>
      <c r="CP51" s="25">
        <f>(Calculation!AF51-Calculation!AE51)*'Meetering, connection &amp; convert'!$F51</f>
        <v>0</v>
      </c>
      <c r="CQ51" s="25">
        <f>(Calculation!AG51-Calculation!AF51)*'Meetering, connection &amp; convert'!$F51</f>
        <v>0</v>
      </c>
      <c r="CR51" s="25">
        <f>(Calculation!AH51-Calculation!AG51)*'Meetering, connection &amp; convert'!$F51</f>
        <v>0</v>
      </c>
      <c r="CS51" s="25">
        <f>(Calculation!AI51-Calculation!AH51)*'Meetering, connection &amp; convert'!$F51</f>
        <v>0</v>
      </c>
      <c r="CT51" s="25">
        <f>(Calculation!AJ51-Calculation!AI51)*'Meetering, connection &amp; convert'!$F51</f>
        <v>0</v>
      </c>
      <c r="CU51" s="25">
        <f>(Calculation!AK51-Calculation!AJ51)*'Meetering, connection &amp; convert'!$F51</f>
        <v>0</v>
      </c>
    </row>
    <row r="52" spans="1:99" x14ac:dyDescent="0.25">
      <c r="A52" s="20">
        <f>'(INPUT) Demand'!A52</f>
        <v>43</v>
      </c>
      <c r="B52" s="3" t="str">
        <f>'(INPUT) Demand'!B52</f>
        <v>Power</v>
      </c>
      <c r="C52" s="4">
        <f>'(INPUT) Demand'!C52</f>
        <v>0</v>
      </c>
      <c r="D52" s="4">
        <f t="shared" si="2"/>
        <v>100</v>
      </c>
      <c r="E52" s="4">
        <f t="shared" si="3"/>
        <v>500</v>
      </c>
      <c r="F52" s="4">
        <f t="shared" si="4"/>
        <v>500</v>
      </c>
      <c r="H52" s="25">
        <f>(Calculation!H52-Calculation!G52)*'Meetering, connection &amp; convert'!$D52</f>
        <v>0</v>
      </c>
      <c r="I52" s="25">
        <f>(Calculation!I52-Calculation!H52)*'Meetering, connection &amp; convert'!$D52</f>
        <v>0</v>
      </c>
      <c r="J52" s="25">
        <f>(Calculation!J52-Calculation!I52)*'Meetering, connection &amp; convert'!$D52</f>
        <v>0</v>
      </c>
      <c r="K52" s="25">
        <f>(Calculation!K52-Calculation!J52)*'Meetering, connection &amp; convert'!$D52</f>
        <v>0</v>
      </c>
      <c r="L52" s="25">
        <f>(Calculation!L52-Calculation!K52)*'Meetering, connection &amp; convert'!$D52</f>
        <v>0</v>
      </c>
      <c r="M52" s="25">
        <f>(Calculation!M52-Calculation!L52)*'Meetering, connection &amp; convert'!$D52</f>
        <v>0</v>
      </c>
      <c r="N52" s="25">
        <f>(Calculation!N52-Calculation!M52)*'Meetering, connection &amp; convert'!$D52</f>
        <v>0</v>
      </c>
      <c r="O52" s="25">
        <f>(Calculation!O52-Calculation!N52)*'Meetering, connection &amp; convert'!$D52</f>
        <v>0</v>
      </c>
      <c r="P52" s="25">
        <f>(Calculation!P52-Calculation!O52)*'Meetering, connection &amp; convert'!$D52</f>
        <v>0</v>
      </c>
      <c r="Q52" s="25">
        <f>(Calculation!Q52-Calculation!P52)*'Meetering, connection &amp; convert'!$D52</f>
        <v>0</v>
      </c>
      <c r="R52" s="25">
        <f>(Calculation!R52-Calculation!Q52)*'Meetering, connection &amp; convert'!$D52</f>
        <v>0</v>
      </c>
      <c r="S52" s="25">
        <f>(Calculation!S52-Calculation!R52)*'Meetering, connection &amp; convert'!$D52</f>
        <v>0</v>
      </c>
      <c r="T52" s="25">
        <f>(Calculation!T52-Calculation!S52)*'Meetering, connection &amp; convert'!$D52</f>
        <v>0</v>
      </c>
      <c r="U52" s="25">
        <f>(Calculation!U52-Calculation!T52)*'Meetering, connection &amp; convert'!$D52</f>
        <v>0</v>
      </c>
      <c r="V52" s="25">
        <f>(Calculation!V52-Calculation!U52)*'Meetering, connection &amp; convert'!$D52</f>
        <v>0</v>
      </c>
      <c r="W52" s="25">
        <f>(Calculation!W52-Calculation!V52)*'Meetering, connection &amp; convert'!$D52</f>
        <v>0</v>
      </c>
      <c r="X52" s="25">
        <f>(Calculation!X52-Calculation!W52)*'Meetering, connection &amp; convert'!$D52</f>
        <v>0</v>
      </c>
      <c r="Y52" s="25">
        <f>(Calculation!Y52-Calculation!X52)*'Meetering, connection &amp; convert'!$D52</f>
        <v>0</v>
      </c>
      <c r="Z52" s="25">
        <f>(Calculation!Z52-Calculation!Y52)*'Meetering, connection &amp; convert'!$D52</f>
        <v>0</v>
      </c>
      <c r="AA52" s="25">
        <f>(Calculation!AA52-Calculation!Z52)*'Meetering, connection &amp; convert'!$D52</f>
        <v>0</v>
      </c>
      <c r="AB52" s="25">
        <f>(Calculation!AB52-Calculation!AA52)*'Meetering, connection &amp; convert'!$D52</f>
        <v>0</v>
      </c>
      <c r="AC52" s="25">
        <f>(Calculation!AC52-Calculation!AB52)*'Meetering, connection &amp; convert'!$D52</f>
        <v>0</v>
      </c>
      <c r="AD52" s="25">
        <f>(Calculation!AD52-Calculation!AC52)*'Meetering, connection &amp; convert'!$D52</f>
        <v>0</v>
      </c>
      <c r="AE52" s="25">
        <f>(Calculation!AE52-Calculation!AD52)*'Meetering, connection &amp; convert'!$D52</f>
        <v>0</v>
      </c>
      <c r="AF52" s="25">
        <f>(Calculation!AF52-Calculation!AE52)*'Meetering, connection &amp; convert'!$D52</f>
        <v>0</v>
      </c>
      <c r="AG52" s="25">
        <f>(Calculation!AG52-Calculation!AF52)*'Meetering, connection &amp; convert'!$D52</f>
        <v>0</v>
      </c>
      <c r="AH52" s="25">
        <f>(Calculation!AH52-Calculation!AG52)*'Meetering, connection &amp; convert'!$D52</f>
        <v>0</v>
      </c>
      <c r="AI52" s="25">
        <f>(Calculation!AI52-Calculation!AH52)*'Meetering, connection &amp; convert'!$D52</f>
        <v>0</v>
      </c>
      <c r="AJ52" s="25">
        <f>(Calculation!AJ52-Calculation!AI52)*'Meetering, connection &amp; convert'!$D52</f>
        <v>0</v>
      </c>
      <c r="AK52" s="25">
        <f>(Calculation!AK52-Calculation!AJ52)*'Meetering, connection &amp; convert'!$D52</f>
        <v>0</v>
      </c>
      <c r="AM52" s="25">
        <f>(Calculation!H52-Calculation!G52)*'Meetering, connection &amp; convert'!$E52</f>
        <v>0</v>
      </c>
      <c r="AN52" s="25">
        <f>(Calculation!I52-Calculation!H52)*'Meetering, connection &amp; convert'!$E52</f>
        <v>0</v>
      </c>
      <c r="AO52" s="25">
        <f>(Calculation!J52-Calculation!I52)*'Meetering, connection &amp; convert'!$E52</f>
        <v>0</v>
      </c>
      <c r="AP52" s="25">
        <f>(Calculation!K52-Calculation!J52)*'Meetering, connection &amp; convert'!$E52</f>
        <v>0</v>
      </c>
      <c r="AQ52" s="25">
        <f>(Calculation!L52-Calculation!K52)*'Meetering, connection &amp; convert'!$E52</f>
        <v>0</v>
      </c>
      <c r="AR52" s="25">
        <f>(Calculation!M52-Calculation!L52)*'Meetering, connection &amp; convert'!$E52</f>
        <v>0</v>
      </c>
      <c r="AS52" s="25">
        <f>(Calculation!N52-Calculation!M52)*'Meetering, connection &amp; convert'!$E52</f>
        <v>0</v>
      </c>
      <c r="AT52" s="25">
        <f>(Calculation!O52-Calculation!N52)*'Meetering, connection &amp; convert'!$E52</f>
        <v>0</v>
      </c>
      <c r="AU52" s="25">
        <f>(Calculation!P52-Calculation!O52)*'Meetering, connection &amp; convert'!$E52</f>
        <v>0</v>
      </c>
      <c r="AV52" s="25">
        <f>(Calculation!Q52-Calculation!P52)*'Meetering, connection &amp; convert'!$E52</f>
        <v>0</v>
      </c>
      <c r="AW52" s="25">
        <f>(Calculation!R52-Calculation!Q52)*'Meetering, connection &amp; convert'!$E52</f>
        <v>0</v>
      </c>
      <c r="AX52" s="25">
        <f>(Calculation!S52-Calculation!R52)*'Meetering, connection &amp; convert'!$E52</f>
        <v>0</v>
      </c>
      <c r="AY52" s="25">
        <f>(Calculation!T52-Calculation!S52)*'Meetering, connection &amp; convert'!$E52</f>
        <v>0</v>
      </c>
      <c r="AZ52" s="25">
        <f>(Calculation!U52-Calculation!T52)*'Meetering, connection &amp; convert'!$E52</f>
        <v>0</v>
      </c>
      <c r="BA52" s="25">
        <f>(Calculation!V52-Calculation!U52)*'Meetering, connection &amp; convert'!$E52</f>
        <v>0</v>
      </c>
      <c r="BB52" s="25">
        <f>(Calculation!W52-Calculation!V52)*'Meetering, connection &amp; convert'!$E52</f>
        <v>0</v>
      </c>
      <c r="BC52" s="25">
        <f>(Calculation!X52-Calculation!W52)*'Meetering, connection &amp; convert'!$E52</f>
        <v>0</v>
      </c>
      <c r="BD52" s="25">
        <f>(Calculation!Y52-Calculation!X52)*'Meetering, connection &amp; convert'!$E52</f>
        <v>0</v>
      </c>
      <c r="BE52" s="25">
        <f>(Calculation!Z52-Calculation!Y52)*'Meetering, connection &amp; convert'!$E52</f>
        <v>0</v>
      </c>
      <c r="BF52" s="25">
        <f>(Calculation!AA52-Calculation!Z52)*'Meetering, connection &amp; convert'!$E52</f>
        <v>0</v>
      </c>
      <c r="BG52" s="25">
        <f>(Calculation!AB52-Calculation!AA52)*'Meetering, connection &amp; convert'!$E52</f>
        <v>0</v>
      </c>
      <c r="BH52" s="25">
        <f>(Calculation!AC52-Calculation!AB52)*'Meetering, connection &amp; convert'!$E52</f>
        <v>0</v>
      </c>
      <c r="BI52" s="25">
        <f>(Calculation!AD52-Calculation!AC52)*'Meetering, connection &amp; convert'!$E52</f>
        <v>0</v>
      </c>
      <c r="BJ52" s="25">
        <f>(Calculation!AE52-Calculation!AD52)*'Meetering, connection &amp; convert'!$E52</f>
        <v>0</v>
      </c>
      <c r="BK52" s="25">
        <f>(Calculation!AF52-Calculation!AE52)*'Meetering, connection &amp; convert'!$E52</f>
        <v>0</v>
      </c>
      <c r="BL52" s="25">
        <f>(Calculation!AG52-Calculation!AF52)*'Meetering, connection &amp; convert'!$E52</f>
        <v>0</v>
      </c>
      <c r="BM52" s="25">
        <f>(Calculation!AH52-Calculation!AG52)*'Meetering, connection &amp; convert'!$E52</f>
        <v>0</v>
      </c>
      <c r="BN52" s="25">
        <f>(Calculation!AI52-Calculation!AH52)*'Meetering, connection &amp; convert'!$E52</f>
        <v>0</v>
      </c>
      <c r="BO52" s="25">
        <f>(Calculation!AJ52-Calculation!AI52)*'Meetering, connection &amp; convert'!$E52</f>
        <v>0</v>
      </c>
      <c r="BP52" s="25">
        <f>(Calculation!AK52-Calculation!AJ52)*'Meetering, connection &amp; convert'!$E52</f>
        <v>0</v>
      </c>
      <c r="BR52" s="25">
        <f>(Calculation!H52-Calculation!G52)*'Meetering, connection &amp; convert'!$F52</f>
        <v>0</v>
      </c>
      <c r="BS52" s="25">
        <f>(Calculation!I52-Calculation!H52)*'Meetering, connection &amp; convert'!$F52</f>
        <v>0</v>
      </c>
      <c r="BT52" s="25">
        <f>(Calculation!J52-Calculation!I52)*'Meetering, connection &amp; convert'!$F52</f>
        <v>0</v>
      </c>
      <c r="BU52" s="25">
        <f>(Calculation!K52-Calculation!J52)*'Meetering, connection &amp; convert'!$F52</f>
        <v>0</v>
      </c>
      <c r="BV52" s="25">
        <f>(Calculation!L52-Calculation!K52)*'Meetering, connection &amp; convert'!$F52</f>
        <v>0</v>
      </c>
      <c r="BW52" s="25">
        <f>(Calculation!M52-Calculation!L52)*'Meetering, connection &amp; convert'!$F52</f>
        <v>0</v>
      </c>
      <c r="BX52" s="25">
        <f>(Calculation!N52-Calculation!M52)*'Meetering, connection &amp; convert'!$F52</f>
        <v>0</v>
      </c>
      <c r="BY52" s="25">
        <f>(Calculation!O52-Calculation!N52)*'Meetering, connection &amp; convert'!$F52</f>
        <v>0</v>
      </c>
      <c r="BZ52" s="25">
        <f>(Calculation!P52-Calculation!O52)*'Meetering, connection &amp; convert'!$F52</f>
        <v>0</v>
      </c>
      <c r="CA52" s="25">
        <f>(Calculation!Q52-Calculation!P52)*'Meetering, connection &amp; convert'!$F52</f>
        <v>0</v>
      </c>
      <c r="CB52" s="25">
        <f>(Calculation!R52-Calculation!Q52)*'Meetering, connection &amp; convert'!$F52</f>
        <v>0</v>
      </c>
      <c r="CC52" s="25">
        <f>(Calculation!S52-Calculation!R52)*'Meetering, connection &amp; convert'!$F52</f>
        <v>0</v>
      </c>
      <c r="CD52" s="25">
        <f>(Calculation!T52-Calculation!S52)*'Meetering, connection &amp; convert'!$F52</f>
        <v>0</v>
      </c>
      <c r="CE52" s="25">
        <f>(Calculation!U52-Calculation!T52)*'Meetering, connection &amp; convert'!$F52</f>
        <v>0</v>
      </c>
      <c r="CF52" s="25">
        <f>(Calculation!V52-Calculation!U52)*'Meetering, connection &amp; convert'!$F52</f>
        <v>0</v>
      </c>
      <c r="CG52" s="25">
        <f>(Calculation!W52-Calculation!V52)*'Meetering, connection &amp; convert'!$F52</f>
        <v>0</v>
      </c>
      <c r="CH52" s="25">
        <f>(Calculation!X52-Calculation!W52)*'Meetering, connection &amp; convert'!$F52</f>
        <v>0</v>
      </c>
      <c r="CI52" s="25">
        <f>(Calculation!Y52-Calculation!X52)*'Meetering, connection &amp; convert'!$F52</f>
        <v>0</v>
      </c>
      <c r="CJ52" s="25">
        <f>(Calculation!Z52-Calculation!Y52)*'Meetering, connection &amp; convert'!$F52</f>
        <v>0</v>
      </c>
      <c r="CK52" s="25">
        <f>(Calculation!AA52-Calculation!Z52)*'Meetering, connection &amp; convert'!$F52</f>
        <v>0</v>
      </c>
      <c r="CL52" s="25">
        <f>(Calculation!AB52-Calculation!AA52)*'Meetering, connection &amp; convert'!$F52</f>
        <v>0</v>
      </c>
      <c r="CM52" s="25">
        <f>(Calculation!AC52-Calculation!AB52)*'Meetering, connection &amp; convert'!$F52</f>
        <v>0</v>
      </c>
      <c r="CN52" s="25">
        <f>(Calculation!AD52-Calculation!AC52)*'Meetering, connection &amp; convert'!$F52</f>
        <v>0</v>
      </c>
      <c r="CO52" s="25">
        <f>(Calculation!AE52-Calculation!AD52)*'Meetering, connection &amp; convert'!$F52</f>
        <v>0</v>
      </c>
      <c r="CP52" s="25">
        <f>(Calculation!AF52-Calculation!AE52)*'Meetering, connection &amp; convert'!$F52</f>
        <v>0</v>
      </c>
      <c r="CQ52" s="25">
        <f>(Calculation!AG52-Calculation!AF52)*'Meetering, connection &amp; convert'!$F52</f>
        <v>0</v>
      </c>
      <c r="CR52" s="25">
        <f>(Calculation!AH52-Calculation!AG52)*'Meetering, connection &amp; convert'!$F52</f>
        <v>0</v>
      </c>
      <c r="CS52" s="25">
        <f>(Calculation!AI52-Calculation!AH52)*'Meetering, connection &amp; convert'!$F52</f>
        <v>0</v>
      </c>
      <c r="CT52" s="25">
        <f>(Calculation!AJ52-Calculation!AI52)*'Meetering, connection &amp; convert'!$F52</f>
        <v>0</v>
      </c>
      <c r="CU52" s="25">
        <f>(Calculation!AK52-Calculation!AJ52)*'Meetering, connection &amp; convert'!$F52</f>
        <v>0</v>
      </c>
    </row>
    <row r="53" spans="1:99" x14ac:dyDescent="0.25">
      <c r="A53" s="20">
        <f>'(INPUT) Demand'!A53</f>
        <v>44</v>
      </c>
      <c r="B53" s="3" t="str">
        <f>'(INPUT) Demand'!B53</f>
        <v>Power</v>
      </c>
      <c r="C53" s="4">
        <f>'(INPUT) Demand'!C53</f>
        <v>0</v>
      </c>
      <c r="D53" s="4">
        <f t="shared" si="2"/>
        <v>100</v>
      </c>
      <c r="E53" s="4">
        <f t="shared" si="3"/>
        <v>500</v>
      </c>
      <c r="F53" s="4">
        <f t="shared" si="4"/>
        <v>500</v>
      </c>
      <c r="H53" s="25">
        <f>(Calculation!H53-Calculation!G53)*'Meetering, connection &amp; convert'!$D53</f>
        <v>0</v>
      </c>
      <c r="I53" s="25">
        <f>(Calculation!I53-Calculation!H53)*'Meetering, connection &amp; convert'!$D53</f>
        <v>0</v>
      </c>
      <c r="J53" s="25">
        <f>(Calculation!J53-Calculation!I53)*'Meetering, connection &amp; convert'!$D53</f>
        <v>0</v>
      </c>
      <c r="K53" s="25">
        <f>(Calculation!K53-Calculation!J53)*'Meetering, connection &amp; convert'!$D53</f>
        <v>0</v>
      </c>
      <c r="L53" s="25">
        <f>(Calculation!L53-Calculation!K53)*'Meetering, connection &amp; convert'!$D53</f>
        <v>0</v>
      </c>
      <c r="M53" s="25">
        <f>(Calculation!M53-Calculation!L53)*'Meetering, connection &amp; convert'!$D53</f>
        <v>0</v>
      </c>
      <c r="N53" s="25">
        <f>(Calculation!N53-Calculation!M53)*'Meetering, connection &amp; convert'!$D53</f>
        <v>0</v>
      </c>
      <c r="O53" s="25">
        <f>(Calculation!O53-Calculation!N53)*'Meetering, connection &amp; convert'!$D53</f>
        <v>0</v>
      </c>
      <c r="P53" s="25">
        <f>(Calculation!P53-Calculation!O53)*'Meetering, connection &amp; convert'!$D53</f>
        <v>0</v>
      </c>
      <c r="Q53" s="25">
        <f>(Calculation!Q53-Calculation!P53)*'Meetering, connection &amp; convert'!$D53</f>
        <v>0</v>
      </c>
      <c r="R53" s="25">
        <f>(Calculation!R53-Calculation!Q53)*'Meetering, connection &amp; convert'!$D53</f>
        <v>0</v>
      </c>
      <c r="S53" s="25">
        <f>(Calculation!S53-Calculation!R53)*'Meetering, connection &amp; convert'!$D53</f>
        <v>0</v>
      </c>
      <c r="T53" s="25">
        <f>(Calculation!T53-Calculation!S53)*'Meetering, connection &amp; convert'!$D53</f>
        <v>0</v>
      </c>
      <c r="U53" s="25">
        <f>(Calculation!U53-Calculation!T53)*'Meetering, connection &amp; convert'!$D53</f>
        <v>0</v>
      </c>
      <c r="V53" s="25">
        <f>(Calculation!V53-Calculation!U53)*'Meetering, connection &amp; convert'!$D53</f>
        <v>0</v>
      </c>
      <c r="W53" s="25">
        <f>(Calculation!W53-Calculation!V53)*'Meetering, connection &amp; convert'!$D53</f>
        <v>0</v>
      </c>
      <c r="X53" s="25">
        <f>(Calculation!X53-Calculation!W53)*'Meetering, connection &amp; convert'!$D53</f>
        <v>0</v>
      </c>
      <c r="Y53" s="25">
        <f>(Calculation!Y53-Calculation!X53)*'Meetering, connection &amp; convert'!$D53</f>
        <v>0</v>
      </c>
      <c r="Z53" s="25">
        <f>(Calculation!Z53-Calculation!Y53)*'Meetering, connection &amp; convert'!$D53</f>
        <v>0</v>
      </c>
      <c r="AA53" s="25">
        <f>(Calculation!AA53-Calculation!Z53)*'Meetering, connection &amp; convert'!$D53</f>
        <v>0</v>
      </c>
      <c r="AB53" s="25">
        <f>(Calculation!AB53-Calculation!AA53)*'Meetering, connection &amp; convert'!$D53</f>
        <v>0</v>
      </c>
      <c r="AC53" s="25">
        <f>(Calculation!AC53-Calculation!AB53)*'Meetering, connection &amp; convert'!$D53</f>
        <v>0</v>
      </c>
      <c r="AD53" s="25">
        <f>(Calculation!AD53-Calculation!AC53)*'Meetering, connection &amp; convert'!$D53</f>
        <v>0</v>
      </c>
      <c r="AE53" s="25">
        <f>(Calculation!AE53-Calculation!AD53)*'Meetering, connection &amp; convert'!$D53</f>
        <v>0</v>
      </c>
      <c r="AF53" s="25">
        <f>(Calculation!AF53-Calculation!AE53)*'Meetering, connection &amp; convert'!$D53</f>
        <v>0</v>
      </c>
      <c r="AG53" s="25">
        <f>(Calculation!AG53-Calculation!AF53)*'Meetering, connection &amp; convert'!$D53</f>
        <v>0</v>
      </c>
      <c r="AH53" s="25">
        <f>(Calculation!AH53-Calculation!AG53)*'Meetering, connection &amp; convert'!$D53</f>
        <v>0</v>
      </c>
      <c r="AI53" s="25">
        <f>(Calculation!AI53-Calculation!AH53)*'Meetering, connection &amp; convert'!$D53</f>
        <v>0</v>
      </c>
      <c r="AJ53" s="25">
        <f>(Calculation!AJ53-Calculation!AI53)*'Meetering, connection &amp; convert'!$D53</f>
        <v>0</v>
      </c>
      <c r="AK53" s="25">
        <f>(Calculation!AK53-Calculation!AJ53)*'Meetering, connection &amp; convert'!$D53</f>
        <v>0</v>
      </c>
      <c r="AM53" s="25">
        <f>(Calculation!H53-Calculation!G53)*'Meetering, connection &amp; convert'!$E53</f>
        <v>0</v>
      </c>
      <c r="AN53" s="25">
        <f>(Calculation!I53-Calculation!H53)*'Meetering, connection &amp; convert'!$E53</f>
        <v>0</v>
      </c>
      <c r="AO53" s="25">
        <f>(Calculation!J53-Calculation!I53)*'Meetering, connection &amp; convert'!$E53</f>
        <v>0</v>
      </c>
      <c r="AP53" s="25">
        <f>(Calculation!K53-Calculation!J53)*'Meetering, connection &amp; convert'!$E53</f>
        <v>0</v>
      </c>
      <c r="AQ53" s="25">
        <f>(Calculation!L53-Calculation!K53)*'Meetering, connection &amp; convert'!$E53</f>
        <v>0</v>
      </c>
      <c r="AR53" s="25">
        <f>(Calculation!M53-Calculation!L53)*'Meetering, connection &amp; convert'!$E53</f>
        <v>0</v>
      </c>
      <c r="AS53" s="25">
        <f>(Calculation!N53-Calculation!M53)*'Meetering, connection &amp; convert'!$E53</f>
        <v>0</v>
      </c>
      <c r="AT53" s="25">
        <f>(Calculation!O53-Calculation!N53)*'Meetering, connection &amp; convert'!$E53</f>
        <v>0</v>
      </c>
      <c r="AU53" s="25">
        <f>(Calculation!P53-Calculation!O53)*'Meetering, connection &amp; convert'!$E53</f>
        <v>0</v>
      </c>
      <c r="AV53" s="25">
        <f>(Calculation!Q53-Calculation!P53)*'Meetering, connection &amp; convert'!$E53</f>
        <v>0</v>
      </c>
      <c r="AW53" s="25">
        <f>(Calculation!R53-Calculation!Q53)*'Meetering, connection &amp; convert'!$E53</f>
        <v>0</v>
      </c>
      <c r="AX53" s="25">
        <f>(Calculation!S53-Calculation!R53)*'Meetering, connection &amp; convert'!$E53</f>
        <v>0</v>
      </c>
      <c r="AY53" s="25">
        <f>(Calculation!T53-Calculation!S53)*'Meetering, connection &amp; convert'!$E53</f>
        <v>0</v>
      </c>
      <c r="AZ53" s="25">
        <f>(Calculation!U53-Calculation!T53)*'Meetering, connection &amp; convert'!$E53</f>
        <v>0</v>
      </c>
      <c r="BA53" s="25">
        <f>(Calculation!V53-Calculation!U53)*'Meetering, connection &amp; convert'!$E53</f>
        <v>0</v>
      </c>
      <c r="BB53" s="25">
        <f>(Calculation!W53-Calculation!V53)*'Meetering, connection &amp; convert'!$E53</f>
        <v>0</v>
      </c>
      <c r="BC53" s="25">
        <f>(Calculation!X53-Calculation!W53)*'Meetering, connection &amp; convert'!$E53</f>
        <v>0</v>
      </c>
      <c r="BD53" s="25">
        <f>(Calculation!Y53-Calculation!X53)*'Meetering, connection &amp; convert'!$E53</f>
        <v>0</v>
      </c>
      <c r="BE53" s="25">
        <f>(Calculation!Z53-Calculation!Y53)*'Meetering, connection &amp; convert'!$E53</f>
        <v>0</v>
      </c>
      <c r="BF53" s="25">
        <f>(Calculation!AA53-Calculation!Z53)*'Meetering, connection &amp; convert'!$E53</f>
        <v>0</v>
      </c>
      <c r="BG53" s="25">
        <f>(Calculation!AB53-Calculation!AA53)*'Meetering, connection &amp; convert'!$E53</f>
        <v>0</v>
      </c>
      <c r="BH53" s="25">
        <f>(Calculation!AC53-Calculation!AB53)*'Meetering, connection &amp; convert'!$E53</f>
        <v>0</v>
      </c>
      <c r="BI53" s="25">
        <f>(Calculation!AD53-Calculation!AC53)*'Meetering, connection &amp; convert'!$E53</f>
        <v>0</v>
      </c>
      <c r="BJ53" s="25">
        <f>(Calculation!AE53-Calculation!AD53)*'Meetering, connection &amp; convert'!$E53</f>
        <v>0</v>
      </c>
      <c r="BK53" s="25">
        <f>(Calculation!AF53-Calculation!AE53)*'Meetering, connection &amp; convert'!$E53</f>
        <v>0</v>
      </c>
      <c r="BL53" s="25">
        <f>(Calculation!AG53-Calculation!AF53)*'Meetering, connection &amp; convert'!$E53</f>
        <v>0</v>
      </c>
      <c r="BM53" s="25">
        <f>(Calculation!AH53-Calculation!AG53)*'Meetering, connection &amp; convert'!$E53</f>
        <v>0</v>
      </c>
      <c r="BN53" s="25">
        <f>(Calculation!AI53-Calculation!AH53)*'Meetering, connection &amp; convert'!$E53</f>
        <v>0</v>
      </c>
      <c r="BO53" s="25">
        <f>(Calculation!AJ53-Calculation!AI53)*'Meetering, connection &amp; convert'!$E53</f>
        <v>0</v>
      </c>
      <c r="BP53" s="25">
        <f>(Calculation!AK53-Calculation!AJ53)*'Meetering, connection &amp; convert'!$E53</f>
        <v>0</v>
      </c>
      <c r="BR53" s="25">
        <f>(Calculation!H53-Calculation!G53)*'Meetering, connection &amp; convert'!$F53</f>
        <v>0</v>
      </c>
      <c r="BS53" s="25">
        <f>(Calculation!I53-Calculation!H53)*'Meetering, connection &amp; convert'!$F53</f>
        <v>0</v>
      </c>
      <c r="BT53" s="25">
        <f>(Calculation!J53-Calculation!I53)*'Meetering, connection &amp; convert'!$F53</f>
        <v>0</v>
      </c>
      <c r="BU53" s="25">
        <f>(Calculation!K53-Calculation!J53)*'Meetering, connection &amp; convert'!$F53</f>
        <v>0</v>
      </c>
      <c r="BV53" s="25">
        <f>(Calculation!L53-Calculation!K53)*'Meetering, connection &amp; convert'!$F53</f>
        <v>0</v>
      </c>
      <c r="BW53" s="25">
        <f>(Calculation!M53-Calculation!L53)*'Meetering, connection &amp; convert'!$F53</f>
        <v>0</v>
      </c>
      <c r="BX53" s="25">
        <f>(Calculation!N53-Calculation!M53)*'Meetering, connection &amp; convert'!$F53</f>
        <v>0</v>
      </c>
      <c r="BY53" s="25">
        <f>(Calculation!O53-Calculation!N53)*'Meetering, connection &amp; convert'!$F53</f>
        <v>0</v>
      </c>
      <c r="BZ53" s="25">
        <f>(Calculation!P53-Calculation!O53)*'Meetering, connection &amp; convert'!$F53</f>
        <v>0</v>
      </c>
      <c r="CA53" s="25">
        <f>(Calculation!Q53-Calculation!P53)*'Meetering, connection &amp; convert'!$F53</f>
        <v>0</v>
      </c>
      <c r="CB53" s="25">
        <f>(Calculation!R53-Calculation!Q53)*'Meetering, connection &amp; convert'!$F53</f>
        <v>0</v>
      </c>
      <c r="CC53" s="25">
        <f>(Calculation!S53-Calculation!R53)*'Meetering, connection &amp; convert'!$F53</f>
        <v>0</v>
      </c>
      <c r="CD53" s="25">
        <f>(Calculation!T53-Calculation!S53)*'Meetering, connection &amp; convert'!$F53</f>
        <v>0</v>
      </c>
      <c r="CE53" s="25">
        <f>(Calculation!U53-Calculation!T53)*'Meetering, connection &amp; convert'!$F53</f>
        <v>0</v>
      </c>
      <c r="CF53" s="25">
        <f>(Calculation!V53-Calculation!U53)*'Meetering, connection &amp; convert'!$F53</f>
        <v>0</v>
      </c>
      <c r="CG53" s="25">
        <f>(Calculation!W53-Calculation!V53)*'Meetering, connection &amp; convert'!$F53</f>
        <v>0</v>
      </c>
      <c r="CH53" s="25">
        <f>(Calculation!X53-Calculation!W53)*'Meetering, connection &amp; convert'!$F53</f>
        <v>0</v>
      </c>
      <c r="CI53" s="25">
        <f>(Calculation!Y53-Calculation!X53)*'Meetering, connection &amp; convert'!$F53</f>
        <v>0</v>
      </c>
      <c r="CJ53" s="25">
        <f>(Calculation!Z53-Calculation!Y53)*'Meetering, connection &amp; convert'!$F53</f>
        <v>0</v>
      </c>
      <c r="CK53" s="25">
        <f>(Calculation!AA53-Calculation!Z53)*'Meetering, connection &amp; convert'!$F53</f>
        <v>0</v>
      </c>
      <c r="CL53" s="25">
        <f>(Calculation!AB53-Calculation!AA53)*'Meetering, connection &amp; convert'!$F53</f>
        <v>0</v>
      </c>
      <c r="CM53" s="25">
        <f>(Calculation!AC53-Calculation!AB53)*'Meetering, connection &amp; convert'!$F53</f>
        <v>0</v>
      </c>
      <c r="CN53" s="25">
        <f>(Calculation!AD53-Calculation!AC53)*'Meetering, connection &amp; convert'!$F53</f>
        <v>0</v>
      </c>
      <c r="CO53" s="25">
        <f>(Calculation!AE53-Calculation!AD53)*'Meetering, connection &amp; convert'!$F53</f>
        <v>0</v>
      </c>
      <c r="CP53" s="25">
        <f>(Calculation!AF53-Calculation!AE53)*'Meetering, connection &amp; convert'!$F53</f>
        <v>0</v>
      </c>
      <c r="CQ53" s="25">
        <f>(Calculation!AG53-Calculation!AF53)*'Meetering, connection &amp; convert'!$F53</f>
        <v>0</v>
      </c>
      <c r="CR53" s="25">
        <f>(Calculation!AH53-Calculation!AG53)*'Meetering, connection &amp; convert'!$F53</f>
        <v>0</v>
      </c>
      <c r="CS53" s="25">
        <f>(Calculation!AI53-Calculation!AH53)*'Meetering, connection &amp; convert'!$F53</f>
        <v>0</v>
      </c>
      <c r="CT53" s="25">
        <f>(Calculation!AJ53-Calculation!AI53)*'Meetering, connection &amp; convert'!$F53</f>
        <v>0</v>
      </c>
      <c r="CU53" s="25">
        <f>(Calculation!AK53-Calculation!AJ53)*'Meetering, connection &amp; convert'!$F53</f>
        <v>0</v>
      </c>
    </row>
    <row r="54" spans="1:99" x14ac:dyDescent="0.25">
      <c r="A54" s="20">
        <f>'(INPUT) Demand'!A54</f>
        <v>45</v>
      </c>
      <c r="B54" s="3" t="str">
        <f>'(INPUT) Demand'!B54</f>
        <v>Power</v>
      </c>
      <c r="C54" s="4">
        <f>'(INPUT) Demand'!C54</f>
        <v>0</v>
      </c>
      <c r="D54" s="4">
        <f t="shared" si="2"/>
        <v>100</v>
      </c>
      <c r="E54" s="4">
        <f t="shared" si="3"/>
        <v>500</v>
      </c>
      <c r="F54" s="4">
        <f t="shared" si="4"/>
        <v>500</v>
      </c>
      <c r="H54" s="25">
        <f>(Calculation!H54-Calculation!G54)*'Meetering, connection &amp; convert'!$D54</f>
        <v>0</v>
      </c>
      <c r="I54" s="25">
        <f>(Calculation!I54-Calculation!H54)*'Meetering, connection &amp; convert'!$D54</f>
        <v>0</v>
      </c>
      <c r="J54" s="25">
        <f>(Calculation!J54-Calculation!I54)*'Meetering, connection &amp; convert'!$D54</f>
        <v>0</v>
      </c>
      <c r="K54" s="25">
        <f>(Calculation!K54-Calculation!J54)*'Meetering, connection &amp; convert'!$D54</f>
        <v>0</v>
      </c>
      <c r="L54" s="25">
        <f>(Calculation!L54-Calculation!K54)*'Meetering, connection &amp; convert'!$D54</f>
        <v>0</v>
      </c>
      <c r="M54" s="25">
        <f>(Calculation!M54-Calculation!L54)*'Meetering, connection &amp; convert'!$D54</f>
        <v>0</v>
      </c>
      <c r="N54" s="25">
        <f>(Calculation!N54-Calculation!M54)*'Meetering, connection &amp; convert'!$D54</f>
        <v>0</v>
      </c>
      <c r="O54" s="25">
        <f>(Calculation!O54-Calculation!N54)*'Meetering, connection &amp; convert'!$D54</f>
        <v>0</v>
      </c>
      <c r="P54" s="25">
        <f>(Calculation!P54-Calculation!O54)*'Meetering, connection &amp; convert'!$D54</f>
        <v>0</v>
      </c>
      <c r="Q54" s="25">
        <f>(Calculation!Q54-Calculation!P54)*'Meetering, connection &amp; convert'!$D54</f>
        <v>0</v>
      </c>
      <c r="R54" s="25">
        <f>(Calculation!R54-Calculation!Q54)*'Meetering, connection &amp; convert'!$D54</f>
        <v>0</v>
      </c>
      <c r="S54" s="25">
        <f>(Calculation!S54-Calculation!R54)*'Meetering, connection &amp; convert'!$D54</f>
        <v>0</v>
      </c>
      <c r="T54" s="25">
        <f>(Calculation!T54-Calculation!S54)*'Meetering, connection &amp; convert'!$D54</f>
        <v>0</v>
      </c>
      <c r="U54" s="25">
        <f>(Calculation!U54-Calculation!T54)*'Meetering, connection &amp; convert'!$D54</f>
        <v>0</v>
      </c>
      <c r="V54" s="25">
        <f>(Calculation!V54-Calculation!U54)*'Meetering, connection &amp; convert'!$D54</f>
        <v>0</v>
      </c>
      <c r="W54" s="25">
        <f>(Calculation!W54-Calculation!V54)*'Meetering, connection &amp; convert'!$D54</f>
        <v>0</v>
      </c>
      <c r="X54" s="25">
        <f>(Calculation!X54-Calculation!W54)*'Meetering, connection &amp; convert'!$D54</f>
        <v>0</v>
      </c>
      <c r="Y54" s="25">
        <f>(Calculation!Y54-Calculation!X54)*'Meetering, connection &amp; convert'!$D54</f>
        <v>0</v>
      </c>
      <c r="Z54" s="25">
        <f>(Calculation!Z54-Calculation!Y54)*'Meetering, connection &amp; convert'!$D54</f>
        <v>0</v>
      </c>
      <c r="AA54" s="25">
        <f>(Calculation!AA54-Calculation!Z54)*'Meetering, connection &amp; convert'!$D54</f>
        <v>0</v>
      </c>
      <c r="AB54" s="25">
        <f>(Calculation!AB54-Calculation!AA54)*'Meetering, connection &amp; convert'!$D54</f>
        <v>0</v>
      </c>
      <c r="AC54" s="25">
        <f>(Calculation!AC54-Calculation!AB54)*'Meetering, connection &amp; convert'!$D54</f>
        <v>0</v>
      </c>
      <c r="AD54" s="25">
        <f>(Calculation!AD54-Calculation!AC54)*'Meetering, connection &amp; convert'!$D54</f>
        <v>0</v>
      </c>
      <c r="AE54" s="25">
        <f>(Calculation!AE54-Calculation!AD54)*'Meetering, connection &amp; convert'!$D54</f>
        <v>0</v>
      </c>
      <c r="AF54" s="25">
        <f>(Calculation!AF54-Calculation!AE54)*'Meetering, connection &amp; convert'!$D54</f>
        <v>0</v>
      </c>
      <c r="AG54" s="25">
        <f>(Calculation!AG54-Calculation!AF54)*'Meetering, connection &amp; convert'!$D54</f>
        <v>0</v>
      </c>
      <c r="AH54" s="25">
        <f>(Calculation!AH54-Calculation!AG54)*'Meetering, connection &amp; convert'!$D54</f>
        <v>0</v>
      </c>
      <c r="AI54" s="25">
        <f>(Calculation!AI54-Calculation!AH54)*'Meetering, connection &amp; convert'!$D54</f>
        <v>0</v>
      </c>
      <c r="AJ54" s="25">
        <f>(Calculation!AJ54-Calculation!AI54)*'Meetering, connection &amp; convert'!$D54</f>
        <v>0</v>
      </c>
      <c r="AK54" s="25">
        <f>(Calculation!AK54-Calculation!AJ54)*'Meetering, connection &amp; convert'!$D54</f>
        <v>0</v>
      </c>
      <c r="AM54" s="25">
        <f>(Calculation!H54-Calculation!G54)*'Meetering, connection &amp; convert'!$E54</f>
        <v>0</v>
      </c>
      <c r="AN54" s="25">
        <f>(Calculation!I54-Calculation!H54)*'Meetering, connection &amp; convert'!$E54</f>
        <v>0</v>
      </c>
      <c r="AO54" s="25">
        <f>(Calculation!J54-Calculation!I54)*'Meetering, connection &amp; convert'!$E54</f>
        <v>0</v>
      </c>
      <c r="AP54" s="25">
        <f>(Calculation!K54-Calculation!J54)*'Meetering, connection &amp; convert'!$E54</f>
        <v>0</v>
      </c>
      <c r="AQ54" s="25">
        <f>(Calculation!L54-Calculation!K54)*'Meetering, connection &amp; convert'!$E54</f>
        <v>0</v>
      </c>
      <c r="AR54" s="25">
        <f>(Calculation!M54-Calculation!L54)*'Meetering, connection &amp; convert'!$E54</f>
        <v>0</v>
      </c>
      <c r="AS54" s="25">
        <f>(Calculation!N54-Calculation!M54)*'Meetering, connection &amp; convert'!$E54</f>
        <v>0</v>
      </c>
      <c r="AT54" s="25">
        <f>(Calculation!O54-Calculation!N54)*'Meetering, connection &amp; convert'!$E54</f>
        <v>0</v>
      </c>
      <c r="AU54" s="25">
        <f>(Calculation!P54-Calculation!O54)*'Meetering, connection &amp; convert'!$E54</f>
        <v>0</v>
      </c>
      <c r="AV54" s="25">
        <f>(Calculation!Q54-Calculation!P54)*'Meetering, connection &amp; convert'!$E54</f>
        <v>0</v>
      </c>
      <c r="AW54" s="25">
        <f>(Calculation!R54-Calculation!Q54)*'Meetering, connection &amp; convert'!$E54</f>
        <v>0</v>
      </c>
      <c r="AX54" s="25">
        <f>(Calculation!S54-Calculation!R54)*'Meetering, connection &amp; convert'!$E54</f>
        <v>0</v>
      </c>
      <c r="AY54" s="25">
        <f>(Calculation!T54-Calculation!S54)*'Meetering, connection &amp; convert'!$E54</f>
        <v>0</v>
      </c>
      <c r="AZ54" s="25">
        <f>(Calculation!U54-Calculation!T54)*'Meetering, connection &amp; convert'!$E54</f>
        <v>0</v>
      </c>
      <c r="BA54" s="25">
        <f>(Calculation!V54-Calculation!U54)*'Meetering, connection &amp; convert'!$E54</f>
        <v>0</v>
      </c>
      <c r="BB54" s="25">
        <f>(Calculation!W54-Calculation!V54)*'Meetering, connection &amp; convert'!$E54</f>
        <v>0</v>
      </c>
      <c r="BC54" s="25">
        <f>(Calculation!X54-Calculation!W54)*'Meetering, connection &amp; convert'!$E54</f>
        <v>0</v>
      </c>
      <c r="BD54" s="25">
        <f>(Calculation!Y54-Calculation!X54)*'Meetering, connection &amp; convert'!$E54</f>
        <v>0</v>
      </c>
      <c r="BE54" s="25">
        <f>(Calculation!Z54-Calculation!Y54)*'Meetering, connection &amp; convert'!$E54</f>
        <v>0</v>
      </c>
      <c r="BF54" s="25">
        <f>(Calculation!AA54-Calculation!Z54)*'Meetering, connection &amp; convert'!$E54</f>
        <v>0</v>
      </c>
      <c r="BG54" s="25">
        <f>(Calculation!AB54-Calculation!AA54)*'Meetering, connection &amp; convert'!$E54</f>
        <v>0</v>
      </c>
      <c r="BH54" s="25">
        <f>(Calculation!AC54-Calculation!AB54)*'Meetering, connection &amp; convert'!$E54</f>
        <v>0</v>
      </c>
      <c r="BI54" s="25">
        <f>(Calculation!AD54-Calculation!AC54)*'Meetering, connection &amp; convert'!$E54</f>
        <v>0</v>
      </c>
      <c r="BJ54" s="25">
        <f>(Calculation!AE54-Calculation!AD54)*'Meetering, connection &amp; convert'!$E54</f>
        <v>0</v>
      </c>
      <c r="BK54" s="25">
        <f>(Calculation!AF54-Calculation!AE54)*'Meetering, connection &amp; convert'!$E54</f>
        <v>0</v>
      </c>
      <c r="BL54" s="25">
        <f>(Calculation!AG54-Calculation!AF54)*'Meetering, connection &amp; convert'!$E54</f>
        <v>0</v>
      </c>
      <c r="BM54" s="25">
        <f>(Calculation!AH54-Calculation!AG54)*'Meetering, connection &amp; convert'!$E54</f>
        <v>0</v>
      </c>
      <c r="BN54" s="25">
        <f>(Calculation!AI54-Calculation!AH54)*'Meetering, connection &amp; convert'!$E54</f>
        <v>0</v>
      </c>
      <c r="BO54" s="25">
        <f>(Calculation!AJ54-Calculation!AI54)*'Meetering, connection &amp; convert'!$E54</f>
        <v>0</v>
      </c>
      <c r="BP54" s="25">
        <f>(Calculation!AK54-Calculation!AJ54)*'Meetering, connection &amp; convert'!$E54</f>
        <v>0</v>
      </c>
      <c r="BR54" s="25">
        <f>(Calculation!H54-Calculation!G54)*'Meetering, connection &amp; convert'!$F54</f>
        <v>0</v>
      </c>
      <c r="BS54" s="25">
        <f>(Calculation!I54-Calculation!H54)*'Meetering, connection &amp; convert'!$F54</f>
        <v>0</v>
      </c>
      <c r="BT54" s="25">
        <f>(Calculation!J54-Calculation!I54)*'Meetering, connection &amp; convert'!$F54</f>
        <v>0</v>
      </c>
      <c r="BU54" s="25">
        <f>(Calculation!K54-Calculation!J54)*'Meetering, connection &amp; convert'!$F54</f>
        <v>0</v>
      </c>
      <c r="BV54" s="25">
        <f>(Calculation!L54-Calculation!K54)*'Meetering, connection &amp; convert'!$F54</f>
        <v>0</v>
      </c>
      <c r="BW54" s="25">
        <f>(Calculation!M54-Calculation!L54)*'Meetering, connection &amp; convert'!$F54</f>
        <v>0</v>
      </c>
      <c r="BX54" s="25">
        <f>(Calculation!N54-Calculation!M54)*'Meetering, connection &amp; convert'!$F54</f>
        <v>0</v>
      </c>
      <c r="BY54" s="25">
        <f>(Calculation!O54-Calculation!N54)*'Meetering, connection &amp; convert'!$F54</f>
        <v>0</v>
      </c>
      <c r="BZ54" s="25">
        <f>(Calculation!P54-Calculation!O54)*'Meetering, connection &amp; convert'!$F54</f>
        <v>0</v>
      </c>
      <c r="CA54" s="25">
        <f>(Calculation!Q54-Calculation!P54)*'Meetering, connection &amp; convert'!$F54</f>
        <v>0</v>
      </c>
      <c r="CB54" s="25">
        <f>(Calculation!R54-Calculation!Q54)*'Meetering, connection &amp; convert'!$F54</f>
        <v>0</v>
      </c>
      <c r="CC54" s="25">
        <f>(Calculation!S54-Calculation!R54)*'Meetering, connection &amp; convert'!$F54</f>
        <v>0</v>
      </c>
      <c r="CD54" s="25">
        <f>(Calculation!T54-Calculation!S54)*'Meetering, connection &amp; convert'!$F54</f>
        <v>0</v>
      </c>
      <c r="CE54" s="25">
        <f>(Calculation!U54-Calculation!T54)*'Meetering, connection &amp; convert'!$F54</f>
        <v>0</v>
      </c>
      <c r="CF54" s="25">
        <f>(Calculation!V54-Calculation!U54)*'Meetering, connection &amp; convert'!$F54</f>
        <v>0</v>
      </c>
      <c r="CG54" s="25">
        <f>(Calculation!W54-Calculation!V54)*'Meetering, connection &amp; convert'!$F54</f>
        <v>0</v>
      </c>
      <c r="CH54" s="25">
        <f>(Calculation!X54-Calculation!W54)*'Meetering, connection &amp; convert'!$F54</f>
        <v>0</v>
      </c>
      <c r="CI54" s="25">
        <f>(Calculation!Y54-Calculation!X54)*'Meetering, connection &amp; convert'!$F54</f>
        <v>0</v>
      </c>
      <c r="CJ54" s="25">
        <f>(Calculation!Z54-Calculation!Y54)*'Meetering, connection &amp; convert'!$F54</f>
        <v>0</v>
      </c>
      <c r="CK54" s="25">
        <f>(Calculation!AA54-Calculation!Z54)*'Meetering, connection &amp; convert'!$F54</f>
        <v>0</v>
      </c>
      <c r="CL54" s="25">
        <f>(Calculation!AB54-Calculation!AA54)*'Meetering, connection &amp; convert'!$F54</f>
        <v>0</v>
      </c>
      <c r="CM54" s="25">
        <f>(Calculation!AC54-Calculation!AB54)*'Meetering, connection &amp; convert'!$F54</f>
        <v>0</v>
      </c>
      <c r="CN54" s="25">
        <f>(Calculation!AD54-Calculation!AC54)*'Meetering, connection &amp; convert'!$F54</f>
        <v>0</v>
      </c>
      <c r="CO54" s="25">
        <f>(Calculation!AE54-Calculation!AD54)*'Meetering, connection &amp; convert'!$F54</f>
        <v>0</v>
      </c>
      <c r="CP54" s="25">
        <f>(Calculation!AF54-Calculation!AE54)*'Meetering, connection &amp; convert'!$F54</f>
        <v>0</v>
      </c>
      <c r="CQ54" s="25">
        <f>(Calculation!AG54-Calculation!AF54)*'Meetering, connection &amp; convert'!$F54</f>
        <v>0</v>
      </c>
      <c r="CR54" s="25">
        <f>(Calculation!AH54-Calculation!AG54)*'Meetering, connection &amp; convert'!$F54</f>
        <v>0</v>
      </c>
      <c r="CS54" s="25">
        <f>(Calculation!AI54-Calculation!AH54)*'Meetering, connection &amp; convert'!$F54</f>
        <v>0</v>
      </c>
      <c r="CT54" s="25">
        <f>(Calculation!AJ54-Calculation!AI54)*'Meetering, connection &amp; convert'!$F54</f>
        <v>0</v>
      </c>
      <c r="CU54" s="25">
        <f>(Calculation!AK54-Calculation!AJ54)*'Meetering, connection &amp; convert'!$F54</f>
        <v>0</v>
      </c>
    </row>
    <row r="55" spans="1:99" x14ac:dyDescent="0.25">
      <c r="A55" s="20">
        <f>'(INPUT) Demand'!A55</f>
        <v>46</v>
      </c>
      <c r="B55" s="3" t="str">
        <f>'(INPUT) Demand'!B55</f>
        <v>Power</v>
      </c>
      <c r="C55" s="4">
        <f>'(INPUT) Demand'!C55</f>
        <v>0</v>
      </c>
      <c r="D55" s="4">
        <f t="shared" si="2"/>
        <v>100</v>
      </c>
      <c r="E55" s="4">
        <f t="shared" si="3"/>
        <v>500</v>
      </c>
      <c r="F55" s="4">
        <f t="shared" si="4"/>
        <v>500</v>
      </c>
      <c r="H55" s="25">
        <f>(Calculation!H55-Calculation!G55)*'Meetering, connection &amp; convert'!$D55</f>
        <v>0</v>
      </c>
      <c r="I55" s="25">
        <f>(Calculation!I55-Calculation!H55)*'Meetering, connection &amp; convert'!$D55</f>
        <v>0</v>
      </c>
      <c r="J55" s="25">
        <f>(Calculation!J55-Calculation!I55)*'Meetering, connection &amp; convert'!$D55</f>
        <v>0</v>
      </c>
      <c r="K55" s="25">
        <f>(Calculation!K55-Calculation!J55)*'Meetering, connection &amp; convert'!$D55</f>
        <v>0</v>
      </c>
      <c r="L55" s="25">
        <f>(Calculation!L55-Calculation!K55)*'Meetering, connection &amp; convert'!$D55</f>
        <v>0</v>
      </c>
      <c r="M55" s="25">
        <f>(Calculation!M55-Calculation!L55)*'Meetering, connection &amp; convert'!$D55</f>
        <v>0</v>
      </c>
      <c r="N55" s="25">
        <f>(Calculation!N55-Calculation!M55)*'Meetering, connection &amp; convert'!$D55</f>
        <v>0</v>
      </c>
      <c r="O55" s="25">
        <f>(Calculation!O55-Calculation!N55)*'Meetering, connection &amp; convert'!$D55</f>
        <v>0</v>
      </c>
      <c r="P55" s="25">
        <f>(Calculation!P55-Calculation!O55)*'Meetering, connection &amp; convert'!$D55</f>
        <v>0</v>
      </c>
      <c r="Q55" s="25">
        <f>(Calculation!Q55-Calculation!P55)*'Meetering, connection &amp; convert'!$D55</f>
        <v>0</v>
      </c>
      <c r="R55" s="25">
        <f>(Calculation!R55-Calculation!Q55)*'Meetering, connection &amp; convert'!$D55</f>
        <v>0</v>
      </c>
      <c r="S55" s="25">
        <f>(Calculation!S55-Calculation!R55)*'Meetering, connection &amp; convert'!$D55</f>
        <v>0</v>
      </c>
      <c r="T55" s="25">
        <f>(Calculation!T55-Calculation!S55)*'Meetering, connection &amp; convert'!$D55</f>
        <v>0</v>
      </c>
      <c r="U55" s="25">
        <f>(Calculation!U55-Calculation!T55)*'Meetering, connection &amp; convert'!$D55</f>
        <v>0</v>
      </c>
      <c r="V55" s="25">
        <f>(Calculation!V55-Calculation!U55)*'Meetering, connection &amp; convert'!$D55</f>
        <v>0</v>
      </c>
      <c r="W55" s="25">
        <f>(Calculation!W55-Calculation!V55)*'Meetering, connection &amp; convert'!$D55</f>
        <v>0</v>
      </c>
      <c r="X55" s="25">
        <f>(Calculation!X55-Calculation!W55)*'Meetering, connection &amp; convert'!$D55</f>
        <v>0</v>
      </c>
      <c r="Y55" s="25">
        <f>(Calculation!Y55-Calculation!X55)*'Meetering, connection &amp; convert'!$D55</f>
        <v>0</v>
      </c>
      <c r="Z55" s="25">
        <f>(Calculation!Z55-Calculation!Y55)*'Meetering, connection &amp; convert'!$D55</f>
        <v>0</v>
      </c>
      <c r="AA55" s="25">
        <f>(Calculation!AA55-Calculation!Z55)*'Meetering, connection &amp; convert'!$D55</f>
        <v>0</v>
      </c>
      <c r="AB55" s="25">
        <f>(Calculation!AB55-Calculation!AA55)*'Meetering, connection &amp; convert'!$D55</f>
        <v>0</v>
      </c>
      <c r="AC55" s="25">
        <f>(Calculation!AC55-Calculation!AB55)*'Meetering, connection &amp; convert'!$D55</f>
        <v>0</v>
      </c>
      <c r="AD55" s="25">
        <f>(Calculation!AD55-Calculation!AC55)*'Meetering, connection &amp; convert'!$D55</f>
        <v>0</v>
      </c>
      <c r="AE55" s="25">
        <f>(Calculation!AE55-Calculation!AD55)*'Meetering, connection &amp; convert'!$D55</f>
        <v>0</v>
      </c>
      <c r="AF55" s="25">
        <f>(Calculation!AF55-Calculation!AE55)*'Meetering, connection &amp; convert'!$D55</f>
        <v>0</v>
      </c>
      <c r="AG55" s="25">
        <f>(Calculation!AG55-Calculation!AF55)*'Meetering, connection &amp; convert'!$D55</f>
        <v>0</v>
      </c>
      <c r="AH55" s="25">
        <f>(Calculation!AH55-Calculation!AG55)*'Meetering, connection &amp; convert'!$D55</f>
        <v>0</v>
      </c>
      <c r="AI55" s="25">
        <f>(Calculation!AI55-Calculation!AH55)*'Meetering, connection &amp; convert'!$D55</f>
        <v>0</v>
      </c>
      <c r="AJ55" s="25">
        <f>(Calculation!AJ55-Calculation!AI55)*'Meetering, connection &amp; convert'!$D55</f>
        <v>0</v>
      </c>
      <c r="AK55" s="25">
        <f>(Calculation!AK55-Calculation!AJ55)*'Meetering, connection &amp; convert'!$D55</f>
        <v>0</v>
      </c>
      <c r="AM55" s="25">
        <f>(Calculation!H55-Calculation!G55)*'Meetering, connection &amp; convert'!$E55</f>
        <v>0</v>
      </c>
      <c r="AN55" s="25">
        <f>(Calculation!I55-Calculation!H55)*'Meetering, connection &amp; convert'!$E55</f>
        <v>0</v>
      </c>
      <c r="AO55" s="25">
        <f>(Calculation!J55-Calculation!I55)*'Meetering, connection &amp; convert'!$E55</f>
        <v>0</v>
      </c>
      <c r="AP55" s="25">
        <f>(Calculation!K55-Calculation!J55)*'Meetering, connection &amp; convert'!$E55</f>
        <v>0</v>
      </c>
      <c r="AQ55" s="25">
        <f>(Calculation!L55-Calculation!K55)*'Meetering, connection &amp; convert'!$E55</f>
        <v>0</v>
      </c>
      <c r="AR55" s="25">
        <f>(Calculation!M55-Calculation!L55)*'Meetering, connection &amp; convert'!$E55</f>
        <v>0</v>
      </c>
      <c r="AS55" s="25">
        <f>(Calculation!N55-Calculation!M55)*'Meetering, connection &amp; convert'!$E55</f>
        <v>0</v>
      </c>
      <c r="AT55" s="25">
        <f>(Calculation!O55-Calculation!N55)*'Meetering, connection &amp; convert'!$E55</f>
        <v>0</v>
      </c>
      <c r="AU55" s="25">
        <f>(Calculation!P55-Calculation!O55)*'Meetering, connection &amp; convert'!$E55</f>
        <v>0</v>
      </c>
      <c r="AV55" s="25">
        <f>(Calculation!Q55-Calculation!P55)*'Meetering, connection &amp; convert'!$E55</f>
        <v>0</v>
      </c>
      <c r="AW55" s="25">
        <f>(Calculation!R55-Calculation!Q55)*'Meetering, connection &amp; convert'!$E55</f>
        <v>0</v>
      </c>
      <c r="AX55" s="25">
        <f>(Calculation!S55-Calculation!R55)*'Meetering, connection &amp; convert'!$E55</f>
        <v>0</v>
      </c>
      <c r="AY55" s="25">
        <f>(Calculation!T55-Calculation!S55)*'Meetering, connection &amp; convert'!$E55</f>
        <v>0</v>
      </c>
      <c r="AZ55" s="25">
        <f>(Calculation!U55-Calculation!T55)*'Meetering, connection &amp; convert'!$E55</f>
        <v>0</v>
      </c>
      <c r="BA55" s="25">
        <f>(Calculation!V55-Calculation!U55)*'Meetering, connection &amp; convert'!$E55</f>
        <v>0</v>
      </c>
      <c r="BB55" s="25">
        <f>(Calculation!W55-Calculation!V55)*'Meetering, connection &amp; convert'!$E55</f>
        <v>0</v>
      </c>
      <c r="BC55" s="25">
        <f>(Calculation!X55-Calculation!W55)*'Meetering, connection &amp; convert'!$E55</f>
        <v>0</v>
      </c>
      <c r="BD55" s="25">
        <f>(Calculation!Y55-Calculation!X55)*'Meetering, connection &amp; convert'!$E55</f>
        <v>0</v>
      </c>
      <c r="BE55" s="25">
        <f>(Calculation!Z55-Calculation!Y55)*'Meetering, connection &amp; convert'!$E55</f>
        <v>0</v>
      </c>
      <c r="BF55" s="25">
        <f>(Calculation!AA55-Calculation!Z55)*'Meetering, connection &amp; convert'!$E55</f>
        <v>0</v>
      </c>
      <c r="BG55" s="25">
        <f>(Calculation!AB55-Calculation!AA55)*'Meetering, connection &amp; convert'!$E55</f>
        <v>0</v>
      </c>
      <c r="BH55" s="25">
        <f>(Calculation!AC55-Calculation!AB55)*'Meetering, connection &amp; convert'!$E55</f>
        <v>0</v>
      </c>
      <c r="BI55" s="25">
        <f>(Calculation!AD55-Calculation!AC55)*'Meetering, connection &amp; convert'!$E55</f>
        <v>0</v>
      </c>
      <c r="BJ55" s="25">
        <f>(Calculation!AE55-Calculation!AD55)*'Meetering, connection &amp; convert'!$E55</f>
        <v>0</v>
      </c>
      <c r="BK55" s="25">
        <f>(Calculation!AF55-Calculation!AE55)*'Meetering, connection &amp; convert'!$E55</f>
        <v>0</v>
      </c>
      <c r="BL55" s="25">
        <f>(Calculation!AG55-Calculation!AF55)*'Meetering, connection &amp; convert'!$E55</f>
        <v>0</v>
      </c>
      <c r="BM55" s="25">
        <f>(Calculation!AH55-Calculation!AG55)*'Meetering, connection &amp; convert'!$E55</f>
        <v>0</v>
      </c>
      <c r="BN55" s="25">
        <f>(Calculation!AI55-Calculation!AH55)*'Meetering, connection &amp; convert'!$E55</f>
        <v>0</v>
      </c>
      <c r="BO55" s="25">
        <f>(Calculation!AJ55-Calculation!AI55)*'Meetering, connection &amp; convert'!$E55</f>
        <v>0</v>
      </c>
      <c r="BP55" s="25">
        <f>(Calculation!AK55-Calculation!AJ55)*'Meetering, connection &amp; convert'!$E55</f>
        <v>0</v>
      </c>
      <c r="BR55" s="25">
        <f>(Calculation!H55-Calculation!G55)*'Meetering, connection &amp; convert'!$F55</f>
        <v>0</v>
      </c>
      <c r="BS55" s="25">
        <f>(Calculation!I55-Calculation!H55)*'Meetering, connection &amp; convert'!$F55</f>
        <v>0</v>
      </c>
      <c r="BT55" s="25">
        <f>(Calculation!J55-Calculation!I55)*'Meetering, connection &amp; convert'!$F55</f>
        <v>0</v>
      </c>
      <c r="BU55" s="25">
        <f>(Calculation!K55-Calculation!J55)*'Meetering, connection &amp; convert'!$F55</f>
        <v>0</v>
      </c>
      <c r="BV55" s="25">
        <f>(Calculation!L55-Calculation!K55)*'Meetering, connection &amp; convert'!$F55</f>
        <v>0</v>
      </c>
      <c r="BW55" s="25">
        <f>(Calculation!M55-Calculation!L55)*'Meetering, connection &amp; convert'!$F55</f>
        <v>0</v>
      </c>
      <c r="BX55" s="25">
        <f>(Calculation!N55-Calculation!M55)*'Meetering, connection &amp; convert'!$F55</f>
        <v>0</v>
      </c>
      <c r="BY55" s="25">
        <f>(Calculation!O55-Calculation!N55)*'Meetering, connection &amp; convert'!$F55</f>
        <v>0</v>
      </c>
      <c r="BZ55" s="25">
        <f>(Calculation!P55-Calculation!O55)*'Meetering, connection &amp; convert'!$F55</f>
        <v>0</v>
      </c>
      <c r="CA55" s="25">
        <f>(Calculation!Q55-Calculation!P55)*'Meetering, connection &amp; convert'!$F55</f>
        <v>0</v>
      </c>
      <c r="CB55" s="25">
        <f>(Calculation!R55-Calculation!Q55)*'Meetering, connection &amp; convert'!$F55</f>
        <v>0</v>
      </c>
      <c r="CC55" s="25">
        <f>(Calculation!S55-Calculation!R55)*'Meetering, connection &amp; convert'!$F55</f>
        <v>0</v>
      </c>
      <c r="CD55" s="25">
        <f>(Calculation!T55-Calculation!S55)*'Meetering, connection &amp; convert'!$F55</f>
        <v>0</v>
      </c>
      <c r="CE55" s="25">
        <f>(Calculation!U55-Calculation!T55)*'Meetering, connection &amp; convert'!$F55</f>
        <v>0</v>
      </c>
      <c r="CF55" s="25">
        <f>(Calculation!V55-Calculation!U55)*'Meetering, connection &amp; convert'!$F55</f>
        <v>0</v>
      </c>
      <c r="CG55" s="25">
        <f>(Calculation!W55-Calculation!V55)*'Meetering, connection &amp; convert'!$F55</f>
        <v>0</v>
      </c>
      <c r="CH55" s="25">
        <f>(Calculation!X55-Calculation!W55)*'Meetering, connection &amp; convert'!$F55</f>
        <v>0</v>
      </c>
      <c r="CI55" s="25">
        <f>(Calculation!Y55-Calculation!X55)*'Meetering, connection &amp; convert'!$F55</f>
        <v>0</v>
      </c>
      <c r="CJ55" s="25">
        <f>(Calculation!Z55-Calculation!Y55)*'Meetering, connection &amp; convert'!$F55</f>
        <v>0</v>
      </c>
      <c r="CK55" s="25">
        <f>(Calculation!AA55-Calculation!Z55)*'Meetering, connection &amp; convert'!$F55</f>
        <v>0</v>
      </c>
      <c r="CL55" s="25">
        <f>(Calculation!AB55-Calculation!AA55)*'Meetering, connection &amp; convert'!$F55</f>
        <v>0</v>
      </c>
      <c r="CM55" s="25">
        <f>(Calculation!AC55-Calculation!AB55)*'Meetering, connection &amp; convert'!$F55</f>
        <v>0</v>
      </c>
      <c r="CN55" s="25">
        <f>(Calculation!AD55-Calculation!AC55)*'Meetering, connection &amp; convert'!$F55</f>
        <v>0</v>
      </c>
      <c r="CO55" s="25">
        <f>(Calculation!AE55-Calculation!AD55)*'Meetering, connection &amp; convert'!$F55</f>
        <v>0</v>
      </c>
      <c r="CP55" s="25">
        <f>(Calculation!AF55-Calculation!AE55)*'Meetering, connection &amp; convert'!$F55</f>
        <v>0</v>
      </c>
      <c r="CQ55" s="25">
        <f>(Calculation!AG55-Calculation!AF55)*'Meetering, connection &amp; convert'!$F55</f>
        <v>0</v>
      </c>
      <c r="CR55" s="25">
        <f>(Calculation!AH55-Calculation!AG55)*'Meetering, connection &amp; convert'!$F55</f>
        <v>0</v>
      </c>
      <c r="CS55" s="25">
        <f>(Calculation!AI55-Calculation!AH55)*'Meetering, connection &amp; convert'!$F55</f>
        <v>0</v>
      </c>
      <c r="CT55" s="25">
        <f>(Calculation!AJ55-Calculation!AI55)*'Meetering, connection &amp; convert'!$F55</f>
        <v>0</v>
      </c>
      <c r="CU55" s="25">
        <f>(Calculation!AK55-Calculation!AJ55)*'Meetering, connection &amp; convert'!$F55</f>
        <v>0</v>
      </c>
    </row>
    <row r="56" spans="1:99" x14ac:dyDescent="0.25">
      <c r="A56" s="20">
        <f>'(INPUT) Demand'!A56</f>
        <v>47</v>
      </c>
      <c r="B56" s="3" t="str">
        <f>'(INPUT) Demand'!B56</f>
        <v>Power</v>
      </c>
      <c r="C56" s="4">
        <f>'(INPUT) Demand'!C56</f>
        <v>0</v>
      </c>
      <c r="D56" s="4">
        <f t="shared" si="2"/>
        <v>100</v>
      </c>
      <c r="E56" s="4">
        <f t="shared" si="3"/>
        <v>500</v>
      </c>
      <c r="F56" s="4">
        <f t="shared" si="4"/>
        <v>500</v>
      </c>
      <c r="H56" s="25">
        <f>(Calculation!H56-Calculation!G56)*'Meetering, connection &amp; convert'!$D56</f>
        <v>0</v>
      </c>
      <c r="I56" s="25">
        <f>(Calculation!I56-Calculation!H56)*'Meetering, connection &amp; convert'!$D56</f>
        <v>0</v>
      </c>
      <c r="J56" s="25">
        <f>(Calculation!J56-Calculation!I56)*'Meetering, connection &amp; convert'!$D56</f>
        <v>0</v>
      </c>
      <c r="K56" s="25">
        <f>(Calculation!K56-Calculation!J56)*'Meetering, connection &amp; convert'!$D56</f>
        <v>0</v>
      </c>
      <c r="L56" s="25">
        <f>(Calculation!L56-Calculation!K56)*'Meetering, connection &amp; convert'!$D56</f>
        <v>0</v>
      </c>
      <c r="M56" s="25">
        <f>(Calculation!M56-Calculation!L56)*'Meetering, connection &amp; convert'!$D56</f>
        <v>0</v>
      </c>
      <c r="N56" s="25">
        <f>(Calculation!N56-Calculation!M56)*'Meetering, connection &amp; convert'!$D56</f>
        <v>0</v>
      </c>
      <c r="O56" s="25">
        <f>(Calculation!O56-Calculation!N56)*'Meetering, connection &amp; convert'!$D56</f>
        <v>0</v>
      </c>
      <c r="P56" s="25">
        <f>(Calculation!P56-Calculation!O56)*'Meetering, connection &amp; convert'!$D56</f>
        <v>0</v>
      </c>
      <c r="Q56" s="25">
        <f>(Calculation!Q56-Calculation!P56)*'Meetering, connection &amp; convert'!$D56</f>
        <v>0</v>
      </c>
      <c r="R56" s="25">
        <f>(Calculation!R56-Calculation!Q56)*'Meetering, connection &amp; convert'!$D56</f>
        <v>0</v>
      </c>
      <c r="S56" s="25">
        <f>(Calculation!S56-Calculation!R56)*'Meetering, connection &amp; convert'!$D56</f>
        <v>0</v>
      </c>
      <c r="T56" s="25">
        <f>(Calculation!T56-Calculation!S56)*'Meetering, connection &amp; convert'!$D56</f>
        <v>0</v>
      </c>
      <c r="U56" s="25">
        <f>(Calculation!U56-Calculation!T56)*'Meetering, connection &amp; convert'!$D56</f>
        <v>0</v>
      </c>
      <c r="V56" s="25">
        <f>(Calculation!V56-Calculation!U56)*'Meetering, connection &amp; convert'!$D56</f>
        <v>0</v>
      </c>
      <c r="W56" s="25">
        <f>(Calculation!W56-Calculation!V56)*'Meetering, connection &amp; convert'!$D56</f>
        <v>0</v>
      </c>
      <c r="X56" s="25">
        <f>(Calculation!X56-Calculation!W56)*'Meetering, connection &amp; convert'!$D56</f>
        <v>0</v>
      </c>
      <c r="Y56" s="25">
        <f>(Calculation!Y56-Calculation!X56)*'Meetering, connection &amp; convert'!$D56</f>
        <v>0</v>
      </c>
      <c r="Z56" s="25">
        <f>(Calculation!Z56-Calculation!Y56)*'Meetering, connection &amp; convert'!$D56</f>
        <v>0</v>
      </c>
      <c r="AA56" s="25">
        <f>(Calculation!AA56-Calculation!Z56)*'Meetering, connection &amp; convert'!$D56</f>
        <v>0</v>
      </c>
      <c r="AB56" s="25">
        <f>(Calculation!AB56-Calculation!AA56)*'Meetering, connection &amp; convert'!$D56</f>
        <v>0</v>
      </c>
      <c r="AC56" s="25">
        <f>(Calculation!AC56-Calculation!AB56)*'Meetering, connection &amp; convert'!$D56</f>
        <v>0</v>
      </c>
      <c r="AD56" s="25">
        <f>(Calculation!AD56-Calculation!AC56)*'Meetering, connection &amp; convert'!$D56</f>
        <v>0</v>
      </c>
      <c r="AE56" s="25">
        <f>(Calculation!AE56-Calculation!AD56)*'Meetering, connection &amp; convert'!$D56</f>
        <v>0</v>
      </c>
      <c r="AF56" s="25">
        <f>(Calculation!AF56-Calculation!AE56)*'Meetering, connection &amp; convert'!$D56</f>
        <v>0</v>
      </c>
      <c r="AG56" s="25">
        <f>(Calculation!AG56-Calculation!AF56)*'Meetering, connection &amp; convert'!$D56</f>
        <v>0</v>
      </c>
      <c r="AH56" s="25">
        <f>(Calculation!AH56-Calculation!AG56)*'Meetering, connection &amp; convert'!$D56</f>
        <v>0</v>
      </c>
      <c r="AI56" s="25">
        <f>(Calculation!AI56-Calculation!AH56)*'Meetering, connection &amp; convert'!$D56</f>
        <v>0</v>
      </c>
      <c r="AJ56" s="25">
        <f>(Calculation!AJ56-Calculation!AI56)*'Meetering, connection &amp; convert'!$D56</f>
        <v>0</v>
      </c>
      <c r="AK56" s="25">
        <f>(Calculation!AK56-Calculation!AJ56)*'Meetering, connection &amp; convert'!$D56</f>
        <v>0</v>
      </c>
      <c r="AM56" s="25">
        <f>(Calculation!H56-Calculation!G56)*'Meetering, connection &amp; convert'!$E56</f>
        <v>0</v>
      </c>
      <c r="AN56" s="25">
        <f>(Calculation!I56-Calculation!H56)*'Meetering, connection &amp; convert'!$E56</f>
        <v>0</v>
      </c>
      <c r="AO56" s="25">
        <f>(Calculation!J56-Calculation!I56)*'Meetering, connection &amp; convert'!$E56</f>
        <v>0</v>
      </c>
      <c r="AP56" s="25">
        <f>(Calculation!K56-Calculation!J56)*'Meetering, connection &amp; convert'!$E56</f>
        <v>0</v>
      </c>
      <c r="AQ56" s="25">
        <f>(Calculation!L56-Calculation!K56)*'Meetering, connection &amp; convert'!$E56</f>
        <v>0</v>
      </c>
      <c r="AR56" s="25">
        <f>(Calculation!M56-Calculation!L56)*'Meetering, connection &amp; convert'!$E56</f>
        <v>0</v>
      </c>
      <c r="AS56" s="25">
        <f>(Calculation!N56-Calculation!M56)*'Meetering, connection &amp; convert'!$E56</f>
        <v>0</v>
      </c>
      <c r="AT56" s="25">
        <f>(Calculation!O56-Calculation!N56)*'Meetering, connection &amp; convert'!$E56</f>
        <v>0</v>
      </c>
      <c r="AU56" s="25">
        <f>(Calculation!P56-Calculation!O56)*'Meetering, connection &amp; convert'!$E56</f>
        <v>0</v>
      </c>
      <c r="AV56" s="25">
        <f>(Calculation!Q56-Calculation!P56)*'Meetering, connection &amp; convert'!$E56</f>
        <v>0</v>
      </c>
      <c r="AW56" s="25">
        <f>(Calculation!R56-Calculation!Q56)*'Meetering, connection &amp; convert'!$E56</f>
        <v>0</v>
      </c>
      <c r="AX56" s="25">
        <f>(Calculation!S56-Calculation!R56)*'Meetering, connection &amp; convert'!$E56</f>
        <v>0</v>
      </c>
      <c r="AY56" s="25">
        <f>(Calculation!T56-Calculation!S56)*'Meetering, connection &amp; convert'!$E56</f>
        <v>0</v>
      </c>
      <c r="AZ56" s="25">
        <f>(Calculation!U56-Calculation!T56)*'Meetering, connection &amp; convert'!$E56</f>
        <v>0</v>
      </c>
      <c r="BA56" s="25">
        <f>(Calculation!V56-Calculation!U56)*'Meetering, connection &amp; convert'!$E56</f>
        <v>0</v>
      </c>
      <c r="BB56" s="25">
        <f>(Calculation!W56-Calculation!V56)*'Meetering, connection &amp; convert'!$E56</f>
        <v>0</v>
      </c>
      <c r="BC56" s="25">
        <f>(Calculation!X56-Calculation!W56)*'Meetering, connection &amp; convert'!$E56</f>
        <v>0</v>
      </c>
      <c r="BD56" s="25">
        <f>(Calculation!Y56-Calculation!X56)*'Meetering, connection &amp; convert'!$E56</f>
        <v>0</v>
      </c>
      <c r="BE56" s="25">
        <f>(Calculation!Z56-Calculation!Y56)*'Meetering, connection &amp; convert'!$E56</f>
        <v>0</v>
      </c>
      <c r="BF56" s="25">
        <f>(Calculation!AA56-Calculation!Z56)*'Meetering, connection &amp; convert'!$E56</f>
        <v>0</v>
      </c>
      <c r="BG56" s="25">
        <f>(Calculation!AB56-Calculation!AA56)*'Meetering, connection &amp; convert'!$E56</f>
        <v>0</v>
      </c>
      <c r="BH56" s="25">
        <f>(Calculation!AC56-Calculation!AB56)*'Meetering, connection &amp; convert'!$E56</f>
        <v>0</v>
      </c>
      <c r="BI56" s="25">
        <f>(Calculation!AD56-Calculation!AC56)*'Meetering, connection &amp; convert'!$E56</f>
        <v>0</v>
      </c>
      <c r="BJ56" s="25">
        <f>(Calculation!AE56-Calculation!AD56)*'Meetering, connection &amp; convert'!$E56</f>
        <v>0</v>
      </c>
      <c r="BK56" s="25">
        <f>(Calculation!AF56-Calculation!AE56)*'Meetering, connection &amp; convert'!$E56</f>
        <v>0</v>
      </c>
      <c r="BL56" s="25">
        <f>(Calculation!AG56-Calculation!AF56)*'Meetering, connection &amp; convert'!$E56</f>
        <v>0</v>
      </c>
      <c r="BM56" s="25">
        <f>(Calculation!AH56-Calculation!AG56)*'Meetering, connection &amp; convert'!$E56</f>
        <v>0</v>
      </c>
      <c r="BN56" s="25">
        <f>(Calculation!AI56-Calculation!AH56)*'Meetering, connection &amp; convert'!$E56</f>
        <v>0</v>
      </c>
      <c r="BO56" s="25">
        <f>(Calculation!AJ56-Calculation!AI56)*'Meetering, connection &amp; convert'!$E56</f>
        <v>0</v>
      </c>
      <c r="BP56" s="25">
        <f>(Calculation!AK56-Calculation!AJ56)*'Meetering, connection &amp; convert'!$E56</f>
        <v>0</v>
      </c>
      <c r="BR56" s="25">
        <f>(Calculation!H56-Calculation!G56)*'Meetering, connection &amp; convert'!$F56</f>
        <v>0</v>
      </c>
      <c r="BS56" s="25">
        <f>(Calculation!I56-Calculation!H56)*'Meetering, connection &amp; convert'!$F56</f>
        <v>0</v>
      </c>
      <c r="BT56" s="25">
        <f>(Calculation!J56-Calculation!I56)*'Meetering, connection &amp; convert'!$F56</f>
        <v>0</v>
      </c>
      <c r="BU56" s="25">
        <f>(Calculation!K56-Calculation!J56)*'Meetering, connection &amp; convert'!$F56</f>
        <v>0</v>
      </c>
      <c r="BV56" s="25">
        <f>(Calculation!L56-Calculation!K56)*'Meetering, connection &amp; convert'!$F56</f>
        <v>0</v>
      </c>
      <c r="BW56" s="25">
        <f>(Calculation!M56-Calculation!L56)*'Meetering, connection &amp; convert'!$F56</f>
        <v>0</v>
      </c>
      <c r="BX56" s="25">
        <f>(Calculation!N56-Calculation!M56)*'Meetering, connection &amp; convert'!$F56</f>
        <v>0</v>
      </c>
      <c r="BY56" s="25">
        <f>(Calculation!O56-Calculation!N56)*'Meetering, connection &amp; convert'!$F56</f>
        <v>0</v>
      </c>
      <c r="BZ56" s="25">
        <f>(Calculation!P56-Calculation!O56)*'Meetering, connection &amp; convert'!$F56</f>
        <v>0</v>
      </c>
      <c r="CA56" s="25">
        <f>(Calculation!Q56-Calculation!P56)*'Meetering, connection &amp; convert'!$F56</f>
        <v>0</v>
      </c>
      <c r="CB56" s="25">
        <f>(Calculation!R56-Calculation!Q56)*'Meetering, connection &amp; convert'!$F56</f>
        <v>0</v>
      </c>
      <c r="CC56" s="25">
        <f>(Calculation!S56-Calculation!R56)*'Meetering, connection &amp; convert'!$F56</f>
        <v>0</v>
      </c>
      <c r="CD56" s="25">
        <f>(Calculation!T56-Calculation!S56)*'Meetering, connection &amp; convert'!$F56</f>
        <v>0</v>
      </c>
      <c r="CE56" s="25">
        <f>(Calculation!U56-Calculation!T56)*'Meetering, connection &amp; convert'!$F56</f>
        <v>0</v>
      </c>
      <c r="CF56" s="25">
        <f>(Calculation!V56-Calculation!U56)*'Meetering, connection &amp; convert'!$F56</f>
        <v>0</v>
      </c>
      <c r="CG56" s="25">
        <f>(Calculation!W56-Calculation!V56)*'Meetering, connection &amp; convert'!$F56</f>
        <v>0</v>
      </c>
      <c r="CH56" s="25">
        <f>(Calculation!X56-Calculation!W56)*'Meetering, connection &amp; convert'!$F56</f>
        <v>0</v>
      </c>
      <c r="CI56" s="25">
        <f>(Calculation!Y56-Calculation!X56)*'Meetering, connection &amp; convert'!$F56</f>
        <v>0</v>
      </c>
      <c r="CJ56" s="25">
        <f>(Calculation!Z56-Calculation!Y56)*'Meetering, connection &amp; convert'!$F56</f>
        <v>0</v>
      </c>
      <c r="CK56" s="25">
        <f>(Calculation!AA56-Calculation!Z56)*'Meetering, connection &amp; convert'!$F56</f>
        <v>0</v>
      </c>
      <c r="CL56" s="25">
        <f>(Calculation!AB56-Calculation!AA56)*'Meetering, connection &amp; convert'!$F56</f>
        <v>0</v>
      </c>
      <c r="CM56" s="25">
        <f>(Calculation!AC56-Calculation!AB56)*'Meetering, connection &amp; convert'!$F56</f>
        <v>0</v>
      </c>
      <c r="CN56" s="25">
        <f>(Calculation!AD56-Calculation!AC56)*'Meetering, connection &amp; convert'!$F56</f>
        <v>0</v>
      </c>
      <c r="CO56" s="25">
        <f>(Calculation!AE56-Calculation!AD56)*'Meetering, connection &amp; convert'!$F56</f>
        <v>0</v>
      </c>
      <c r="CP56" s="25">
        <f>(Calculation!AF56-Calculation!AE56)*'Meetering, connection &amp; convert'!$F56</f>
        <v>0</v>
      </c>
      <c r="CQ56" s="25">
        <f>(Calculation!AG56-Calculation!AF56)*'Meetering, connection &amp; convert'!$F56</f>
        <v>0</v>
      </c>
      <c r="CR56" s="25">
        <f>(Calculation!AH56-Calculation!AG56)*'Meetering, connection &amp; convert'!$F56</f>
        <v>0</v>
      </c>
      <c r="CS56" s="25">
        <f>(Calculation!AI56-Calculation!AH56)*'Meetering, connection &amp; convert'!$F56</f>
        <v>0</v>
      </c>
      <c r="CT56" s="25">
        <f>(Calculation!AJ56-Calculation!AI56)*'Meetering, connection &amp; convert'!$F56</f>
        <v>0</v>
      </c>
      <c r="CU56" s="25">
        <f>(Calculation!AK56-Calculation!AJ56)*'Meetering, connection &amp; convert'!$F56</f>
        <v>0</v>
      </c>
    </row>
    <row r="57" spans="1:99" x14ac:dyDescent="0.25">
      <c r="A57" s="20">
        <f>'(INPUT) Demand'!A57</f>
        <v>48</v>
      </c>
      <c r="B57" s="3" t="str">
        <f>'(INPUT) Demand'!B57</f>
        <v>Power</v>
      </c>
      <c r="C57" s="4">
        <f>'(INPUT) Demand'!C57</f>
        <v>0</v>
      </c>
      <c r="D57" s="4">
        <f t="shared" si="2"/>
        <v>100</v>
      </c>
      <c r="E57" s="4">
        <f t="shared" si="3"/>
        <v>500</v>
      </c>
      <c r="F57" s="4">
        <f t="shared" si="4"/>
        <v>500</v>
      </c>
      <c r="H57" s="25">
        <f>(Calculation!H57-Calculation!G57)*'Meetering, connection &amp; convert'!$D57</f>
        <v>0</v>
      </c>
      <c r="I57" s="25">
        <f>(Calculation!I57-Calculation!H57)*'Meetering, connection &amp; convert'!$D57</f>
        <v>0</v>
      </c>
      <c r="J57" s="25">
        <f>(Calculation!J57-Calculation!I57)*'Meetering, connection &amp; convert'!$D57</f>
        <v>0</v>
      </c>
      <c r="K57" s="25">
        <f>(Calculation!K57-Calculation!J57)*'Meetering, connection &amp; convert'!$D57</f>
        <v>0</v>
      </c>
      <c r="L57" s="25">
        <f>(Calculation!L57-Calculation!K57)*'Meetering, connection &amp; convert'!$D57</f>
        <v>0</v>
      </c>
      <c r="M57" s="25">
        <f>(Calculation!M57-Calculation!L57)*'Meetering, connection &amp; convert'!$D57</f>
        <v>0</v>
      </c>
      <c r="N57" s="25">
        <f>(Calculation!N57-Calculation!M57)*'Meetering, connection &amp; convert'!$D57</f>
        <v>0</v>
      </c>
      <c r="O57" s="25">
        <f>(Calculation!O57-Calculation!N57)*'Meetering, connection &amp; convert'!$D57</f>
        <v>0</v>
      </c>
      <c r="P57" s="25">
        <f>(Calculation!P57-Calculation!O57)*'Meetering, connection &amp; convert'!$D57</f>
        <v>0</v>
      </c>
      <c r="Q57" s="25">
        <f>(Calculation!Q57-Calculation!P57)*'Meetering, connection &amp; convert'!$D57</f>
        <v>0</v>
      </c>
      <c r="R57" s="25">
        <f>(Calculation!R57-Calculation!Q57)*'Meetering, connection &amp; convert'!$D57</f>
        <v>0</v>
      </c>
      <c r="S57" s="25">
        <f>(Calculation!S57-Calculation!R57)*'Meetering, connection &amp; convert'!$D57</f>
        <v>0</v>
      </c>
      <c r="T57" s="25">
        <f>(Calculation!T57-Calculation!S57)*'Meetering, connection &amp; convert'!$D57</f>
        <v>0</v>
      </c>
      <c r="U57" s="25">
        <f>(Calculation!U57-Calculation!T57)*'Meetering, connection &amp; convert'!$D57</f>
        <v>0</v>
      </c>
      <c r="V57" s="25">
        <f>(Calculation!V57-Calculation!U57)*'Meetering, connection &amp; convert'!$D57</f>
        <v>0</v>
      </c>
      <c r="W57" s="25">
        <f>(Calculation!W57-Calculation!V57)*'Meetering, connection &amp; convert'!$D57</f>
        <v>0</v>
      </c>
      <c r="X57" s="25">
        <f>(Calculation!X57-Calculation!W57)*'Meetering, connection &amp; convert'!$D57</f>
        <v>0</v>
      </c>
      <c r="Y57" s="25">
        <f>(Calculation!Y57-Calculation!X57)*'Meetering, connection &amp; convert'!$D57</f>
        <v>0</v>
      </c>
      <c r="Z57" s="25">
        <f>(Calculation!Z57-Calculation!Y57)*'Meetering, connection &amp; convert'!$D57</f>
        <v>0</v>
      </c>
      <c r="AA57" s="25">
        <f>(Calculation!AA57-Calculation!Z57)*'Meetering, connection &amp; convert'!$D57</f>
        <v>0</v>
      </c>
      <c r="AB57" s="25">
        <f>(Calculation!AB57-Calculation!AA57)*'Meetering, connection &amp; convert'!$D57</f>
        <v>0</v>
      </c>
      <c r="AC57" s="25">
        <f>(Calculation!AC57-Calculation!AB57)*'Meetering, connection &amp; convert'!$D57</f>
        <v>0</v>
      </c>
      <c r="AD57" s="25">
        <f>(Calculation!AD57-Calculation!AC57)*'Meetering, connection &amp; convert'!$D57</f>
        <v>0</v>
      </c>
      <c r="AE57" s="25">
        <f>(Calculation!AE57-Calculation!AD57)*'Meetering, connection &amp; convert'!$D57</f>
        <v>0</v>
      </c>
      <c r="AF57" s="25">
        <f>(Calculation!AF57-Calculation!AE57)*'Meetering, connection &amp; convert'!$D57</f>
        <v>0</v>
      </c>
      <c r="AG57" s="25">
        <f>(Calculation!AG57-Calculation!AF57)*'Meetering, connection &amp; convert'!$D57</f>
        <v>0</v>
      </c>
      <c r="AH57" s="25">
        <f>(Calculation!AH57-Calculation!AG57)*'Meetering, connection &amp; convert'!$D57</f>
        <v>0</v>
      </c>
      <c r="AI57" s="25">
        <f>(Calculation!AI57-Calculation!AH57)*'Meetering, connection &amp; convert'!$D57</f>
        <v>0</v>
      </c>
      <c r="AJ57" s="25">
        <f>(Calculation!AJ57-Calculation!AI57)*'Meetering, connection &amp; convert'!$D57</f>
        <v>0</v>
      </c>
      <c r="AK57" s="25">
        <f>(Calculation!AK57-Calculation!AJ57)*'Meetering, connection &amp; convert'!$D57</f>
        <v>0</v>
      </c>
      <c r="AM57" s="25">
        <f>(Calculation!H57-Calculation!G57)*'Meetering, connection &amp; convert'!$E57</f>
        <v>0</v>
      </c>
      <c r="AN57" s="25">
        <f>(Calculation!I57-Calculation!H57)*'Meetering, connection &amp; convert'!$E57</f>
        <v>0</v>
      </c>
      <c r="AO57" s="25">
        <f>(Calculation!J57-Calculation!I57)*'Meetering, connection &amp; convert'!$E57</f>
        <v>0</v>
      </c>
      <c r="AP57" s="25">
        <f>(Calculation!K57-Calculation!J57)*'Meetering, connection &amp; convert'!$E57</f>
        <v>0</v>
      </c>
      <c r="AQ57" s="25">
        <f>(Calculation!L57-Calculation!K57)*'Meetering, connection &amp; convert'!$E57</f>
        <v>0</v>
      </c>
      <c r="AR57" s="25">
        <f>(Calculation!M57-Calculation!L57)*'Meetering, connection &amp; convert'!$E57</f>
        <v>0</v>
      </c>
      <c r="AS57" s="25">
        <f>(Calculation!N57-Calculation!M57)*'Meetering, connection &amp; convert'!$E57</f>
        <v>0</v>
      </c>
      <c r="AT57" s="25">
        <f>(Calculation!O57-Calculation!N57)*'Meetering, connection &amp; convert'!$E57</f>
        <v>0</v>
      </c>
      <c r="AU57" s="25">
        <f>(Calculation!P57-Calculation!O57)*'Meetering, connection &amp; convert'!$E57</f>
        <v>0</v>
      </c>
      <c r="AV57" s="25">
        <f>(Calculation!Q57-Calculation!P57)*'Meetering, connection &amp; convert'!$E57</f>
        <v>0</v>
      </c>
      <c r="AW57" s="25">
        <f>(Calculation!R57-Calculation!Q57)*'Meetering, connection &amp; convert'!$E57</f>
        <v>0</v>
      </c>
      <c r="AX57" s="25">
        <f>(Calculation!S57-Calculation!R57)*'Meetering, connection &amp; convert'!$E57</f>
        <v>0</v>
      </c>
      <c r="AY57" s="25">
        <f>(Calculation!T57-Calculation!S57)*'Meetering, connection &amp; convert'!$E57</f>
        <v>0</v>
      </c>
      <c r="AZ57" s="25">
        <f>(Calculation!U57-Calculation!T57)*'Meetering, connection &amp; convert'!$E57</f>
        <v>0</v>
      </c>
      <c r="BA57" s="25">
        <f>(Calculation!V57-Calculation!U57)*'Meetering, connection &amp; convert'!$E57</f>
        <v>0</v>
      </c>
      <c r="BB57" s="25">
        <f>(Calculation!W57-Calculation!V57)*'Meetering, connection &amp; convert'!$E57</f>
        <v>0</v>
      </c>
      <c r="BC57" s="25">
        <f>(Calculation!X57-Calculation!W57)*'Meetering, connection &amp; convert'!$E57</f>
        <v>0</v>
      </c>
      <c r="BD57" s="25">
        <f>(Calculation!Y57-Calculation!X57)*'Meetering, connection &amp; convert'!$E57</f>
        <v>0</v>
      </c>
      <c r="BE57" s="25">
        <f>(Calculation!Z57-Calculation!Y57)*'Meetering, connection &amp; convert'!$E57</f>
        <v>0</v>
      </c>
      <c r="BF57" s="25">
        <f>(Calculation!AA57-Calculation!Z57)*'Meetering, connection &amp; convert'!$E57</f>
        <v>0</v>
      </c>
      <c r="BG57" s="25">
        <f>(Calculation!AB57-Calculation!AA57)*'Meetering, connection &amp; convert'!$E57</f>
        <v>0</v>
      </c>
      <c r="BH57" s="25">
        <f>(Calculation!AC57-Calculation!AB57)*'Meetering, connection &amp; convert'!$E57</f>
        <v>0</v>
      </c>
      <c r="BI57" s="25">
        <f>(Calculation!AD57-Calculation!AC57)*'Meetering, connection &amp; convert'!$E57</f>
        <v>0</v>
      </c>
      <c r="BJ57" s="25">
        <f>(Calculation!AE57-Calculation!AD57)*'Meetering, connection &amp; convert'!$E57</f>
        <v>0</v>
      </c>
      <c r="BK57" s="25">
        <f>(Calculation!AF57-Calculation!AE57)*'Meetering, connection &amp; convert'!$E57</f>
        <v>0</v>
      </c>
      <c r="BL57" s="25">
        <f>(Calculation!AG57-Calculation!AF57)*'Meetering, connection &amp; convert'!$E57</f>
        <v>0</v>
      </c>
      <c r="BM57" s="25">
        <f>(Calculation!AH57-Calculation!AG57)*'Meetering, connection &amp; convert'!$E57</f>
        <v>0</v>
      </c>
      <c r="BN57" s="25">
        <f>(Calculation!AI57-Calculation!AH57)*'Meetering, connection &amp; convert'!$E57</f>
        <v>0</v>
      </c>
      <c r="BO57" s="25">
        <f>(Calculation!AJ57-Calculation!AI57)*'Meetering, connection &amp; convert'!$E57</f>
        <v>0</v>
      </c>
      <c r="BP57" s="25">
        <f>(Calculation!AK57-Calculation!AJ57)*'Meetering, connection &amp; convert'!$E57</f>
        <v>0</v>
      </c>
      <c r="BR57" s="25">
        <f>(Calculation!H57-Calculation!G57)*'Meetering, connection &amp; convert'!$F57</f>
        <v>0</v>
      </c>
      <c r="BS57" s="25">
        <f>(Calculation!I57-Calculation!H57)*'Meetering, connection &amp; convert'!$F57</f>
        <v>0</v>
      </c>
      <c r="BT57" s="25">
        <f>(Calculation!J57-Calculation!I57)*'Meetering, connection &amp; convert'!$F57</f>
        <v>0</v>
      </c>
      <c r="BU57" s="25">
        <f>(Calculation!K57-Calculation!J57)*'Meetering, connection &amp; convert'!$F57</f>
        <v>0</v>
      </c>
      <c r="BV57" s="25">
        <f>(Calculation!L57-Calculation!K57)*'Meetering, connection &amp; convert'!$F57</f>
        <v>0</v>
      </c>
      <c r="BW57" s="25">
        <f>(Calculation!M57-Calculation!L57)*'Meetering, connection &amp; convert'!$F57</f>
        <v>0</v>
      </c>
      <c r="BX57" s="25">
        <f>(Calculation!N57-Calculation!M57)*'Meetering, connection &amp; convert'!$F57</f>
        <v>0</v>
      </c>
      <c r="BY57" s="25">
        <f>(Calculation!O57-Calculation!N57)*'Meetering, connection &amp; convert'!$F57</f>
        <v>0</v>
      </c>
      <c r="BZ57" s="25">
        <f>(Calculation!P57-Calculation!O57)*'Meetering, connection &amp; convert'!$F57</f>
        <v>0</v>
      </c>
      <c r="CA57" s="25">
        <f>(Calculation!Q57-Calculation!P57)*'Meetering, connection &amp; convert'!$F57</f>
        <v>0</v>
      </c>
      <c r="CB57" s="25">
        <f>(Calculation!R57-Calculation!Q57)*'Meetering, connection &amp; convert'!$F57</f>
        <v>0</v>
      </c>
      <c r="CC57" s="25">
        <f>(Calculation!S57-Calculation!R57)*'Meetering, connection &amp; convert'!$F57</f>
        <v>0</v>
      </c>
      <c r="CD57" s="25">
        <f>(Calculation!T57-Calculation!S57)*'Meetering, connection &amp; convert'!$F57</f>
        <v>0</v>
      </c>
      <c r="CE57" s="25">
        <f>(Calculation!U57-Calculation!T57)*'Meetering, connection &amp; convert'!$F57</f>
        <v>0</v>
      </c>
      <c r="CF57" s="25">
        <f>(Calculation!V57-Calculation!U57)*'Meetering, connection &amp; convert'!$F57</f>
        <v>0</v>
      </c>
      <c r="CG57" s="25">
        <f>(Calculation!W57-Calculation!V57)*'Meetering, connection &amp; convert'!$F57</f>
        <v>0</v>
      </c>
      <c r="CH57" s="25">
        <f>(Calculation!X57-Calculation!W57)*'Meetering, connection &amp; convert'!$F57</f>
        <v>0</v>
      </c>
      <c r="CI57" s="25">
        <f>(Calculation!Y57-Calculation!X57)*'Meetering, connection &amp; convert'!$F57</f>
        <v>0</v>
      </c>
      <c r="CJ57" s="25">
        <f>(Calculation!Z57-Calculation!Y57)*'Meetering, connection &amp; convert'!$F57</f>
        <v>0</v>
      </c>
      <c r="CK57" s="25">
        <f>(Calculation!AA57-Calculation!Z57)*'Meetering, connection &amp; convert'!$F57</f>
        <v>0</v>
      </c>
      <c r="CL57" s="25">
        <f>(Calculation!AB57-Calculation!AA57)*'Meetering, connection &amp; convert'!$F57</f>
        <v>0</v>
      </c>
      <c r="CM57" s="25">
        <f>(Calculation!AC57-Calculation!AB57)*'Meetering, connection &amp; convert'!$F57</f>
        <v>0</v>
      </c>
      <c r="CN57" s="25">
        <f>(Calculation!AD57-Calculation!AC57)*'Meetering, connection &amp; convert'!$F57</f>
        <v>0</v>
      </c>
      <c r="CO57" s="25">
        <f>(Calculation!AE57-Calculation!AD57)*'Meetering, connection &amp; convert'!$F57</f>
        <v>0</v>
      </c>
      <c r="CP57" s="25">
        <f>(Calculation!AF57-Calculation!AE57)*'Meetering, connection &amp; convert'!$F57</f>
        <v>0</v>
      </c>
      <c r="CQ57" s="25">
        <f>(Calculation!AG57-Calculation!AF57)*'Meetering, connection &amp; convert'!$F57</f>
        <v>0</v>
      </c>
      <c r="CR57" s="25">
        <f>(Calculation!AH57-Calculation!AG57)*'Meetering, connection &amp; convert'!$F57</f>
        <v>0</v>
      </c>
      <c r="CS57" s="25">
        <f>(Calculation!AI57-Calculation!AH57)*'Meetering, connection &amp; convert'!$F57</f>
        <v>0</v>
      </c>
      <c r="CT57" s="25">
        <f>(Calculation!AJ57-Calculation!AI57)*'Meetering, connection &amp; convert'!$F57</f>
        <v>0</v>
      </c>
      <c r="CU57" s="25">
        <f>(Calculation!AK57-Calculation!AJ57)*'Meetering, connection &amp; convert'!$F57</f>
        <v>0</v>
      </c>
    </row>
    <row r="58" spans="1:99" x14ac:dyDescent="0.25">
      <c r="A58" s="20">
        <f>'(INPUT) Demand'!A58</f>
        <v>49</v>
      </c>
      <c r="B58" s="3" t="str">
        <f>'(INPUT) Demand'!B58</f>
        <v>Power</v>
      </c>
      <c r="C58" s="4">
        <f>'(INPUT) Demand'!C58</f>
        <v>0</v>
      </c>
      <c r="D58" s="4">
        <f t="shared" si="2"/>
        <v>100</v>
      </c>
      <c r="E58" s="4">
        <f t="shared" si="3"/>
        <v>500</v>
      </c>
      <c r="F58" s="4">
        <f t="shared" si="4"/>
        <v>500</v>
      </c>
      <c r="H58" s="25">
        <f>(Calculation!H58-Calculation!G58)*'Meetering, connection &amp; convert'!$D58</f>
        <v>0</v>
      </c>
      <c r="I58" s="25">
        <f>(Calculation!I58-Calculation!H58)*'Meetering, connection &amp; convert'!$D58</f>
        <v>0</v>
      </c>
      <c r="J58" s="25">
        <f>(Calculation!J58-Calculation!I58)*'Meetering, connection &amp; convert'!$D58</f>
        <v>0</v>
      </c>
      <c r="K58" s="25">
        <f>(Calculation!K58-Calculation!J58)*'Meetering, connection &amp; convert'!$D58</f>
        <v>0</v>
      </c>
      <c r="L58" s="25">
        <f>(Calculation!L58-Calculation!K58)*'Meetering, connection &amp; convert'!$D58</f>
        <v>0</v>
      </c>
      <c r="M58" s="25">
        <f>(Calculation!M58-Calculation!L58)*'Meetering, connection &amp; convert'!$D58</f>
        <v>0</v>
      </c>
      <c r="N58" s="25">
        <f>(Calculation!N58-Calculation!M58)*'Meetering, connection &amp; convert'!$D58</f>
        <v>0</v>
      </c>
      <c r="O58" s="25">
        <f>(Calculation!O58-Calculation!N58)*'Meetering, connection &amp; convert'!$D58</f>
        <v>0</v>
      </c>
      <c r="P58" s="25">
        <f>(Calculation!P58-Calculation!O58)*'Meetering, connection &amp; convert'!$D58</f>
        <v>0</v>
      </c>
      <c r="Q58" s="25">
        <f>(Calculation!Q58-Calculation!P58)*'Meetering, connection &amp; convert'!$D58</f>
        <v>0</v>
      </c>
      <c r="R58" s="25">
        <f>(Calculation!R58-Calculation!Q58)*'Meetering, connection &amp; convert'!$D58</f>
        <v>0</v>
      </c>
      <c r="S58" s="25">
        <f>(Calculation!S58-Calculation!R58)*'Meetering, connection &amp; convert'!$D58</f>
        <v>0</v>
      </c>
      <c r="T58" s="25">
        <f>(Calculation!T58-Calculation!S58)*'Meetering, connection &amp; convert'!$D58</f>
        <v>0</v>
      </c>
      <c r="U58" s="25">
        <f>(Calculation!U58-Calculation!T58)*'Meetering, connection &amp; convert'!$D58</f>
        <v>0</v>
      </c>
      <c r="V58" s="25">
        <f>(Calculation!V58-Calculation!U58)*'Meetering, connection &amp; convert'!$D58</f>
        <v>0</v>
      </c>
      <c r="W58" s="25">
        <f>(Calculation!W58-Calculation!V58)*'Meetering, connection &amp; convert'!$D58</f>
        <v>0</v>
      </c>
      <c r="X58" s="25">
        <f>(Calculation!X58-Calculation!W58)*'Meetering, connection &amp; convert'!$D58</f>
        <v>0</v>
      </c>
      <c r="Y58" s="25">
        <f>(Calculation!Y58-Calculation!X58)*'Meetering, connection &amp; convert'!$D58</f>
        <v>0</v>
      </c>
      <c r="Z58" s="25">
        <f>(Calculation!Z58-Calculation!Y58)*'Meetering, connection &amp; convert'!$D58</f>
        <v>0</v>
      </c>
      <c r="AA58" s="25">
        <f>(Calculation!AA58-Calculation!Z58)*'Meetering, connection &amp; convert'!$D58</f>
        <v>0</v>
      </c>
      <c r="AB58" s="25">
        <f>(Calculation!AB58-Calculation!AA58)*'Meetering, connection &amp; convert'!$D58</f>
        <v>0</v>
      </c>
      <c r="AC58" s="25">
        <f>(Calculation!AC58-Calculation!AB58)*'Meetering, connection &amp; convert'!$D58</f>
        <v>0</v>
      </c>
      <c r="AD58" s="25">
        <f>(Calculation!AD58-Calculation!AC58)*'Meetering, connection &amp; convert'!$D58</f>
        <v>0</v>
      </c>
      <c r="AE58" s="25">
        <f>(Calculation!AE58-Calculation!AD58)*'Meetering, connection &amp; convert'!$D58</f>
        <v>0</v>
      </c>
      <c r="AF58" s="25">
        <f>(Calculation!AF58-Calculation!AE58)*'Meetering, connection &amp; convert'!$D58</f>
        <v>0</v>
      </c>
      <c r="AG58" s="25">
        <f>(Calculation!AG58-Calculation!AF58)*'Meetering, connection &amp; convert'!$D58</f>
        <v>0</v>
      </c>
      <c r="AH58" s="25">
        <f>(Calculation!AH58-Calculation!AG58)*'Meetering, connection &amp; convert'!$D58</f>
        <v>0</v>
      </c>
      <c r="AI58" s="25">
        <f>(Calculation!AI58-Calculation!AH58)*'Meetering, connection &amp; convert'!$D58</f>
        <v>0</v>
      </c>
      <c r="AJ58" s="25">
        <f>(Calculation!AJ58-Calculation!AI58)*'Meetering, connection &amp; convert'!$D58</f>
        <v>0</v>
      </c>
      <c r="AK58" s="25">
        <f>(Calculation!AK58-Calculation!AJ58)*'Meetering, connection &amp; convert'!$D58</f>
        <v>0</v>
      </c>
      <c r="AM58" s="25">
        <f>(Calculation!H58-Calculation!G58)*'Meetering, connection &amp; convert'!$E58</f>
        <v>0</v>
      </c>
      <c r="AN58" s="25">
        <f>(Calculation!I58-Calculation!H58)*'Meetering, connection &amp; convert'!$E58</f>
        <v>0</v>
      </c>
      <c r="AO58" s="25">
        <f>(Calculation!J58-Calculation!I58)*'Meetering, connection &amp; convert'!$E58</f>
        <v>0</v>
      </c>
      <c r="AP58" s="25">
        <f>(Calculation!K58-Calculation!J58)*'Meetering, connection &amp; convert'!$E58</f>
        <v>0</v>
      </c>
      <c r="AQ58" s="25">
        <f>(Calculation!L58-Calculation!K58)*'Meetering, connection &amp; convert'!$E58</f>
        <v>0</v>
      </c>
      <c r="AR58" s="25">
        <f>(Calculation!M58-Calculation!L58)*'Meetering, connection &amp; convert'!$E58</f>
        <v>0</v>
      </c>
      <c r="AS58" s="25">
        <f>(Calculation!N58-Calculation!M58)*'Meetering, connection &amp; convert'!$E58</f>
        <v>0</v>
      </c>
      <c r="AT58" s="25">
        <f>(Calculation!O58-Calculation!N58)*'Meetering, connection &amp; convert'!$E58</f>
        <v>0</v>
      </c>
      <c r="AU58" s="25">
        <f>(Calculation!P58-Calculation!O58)*'Meetering, connection &amp; convert'!$E58</f>
        <v>0</v>
      </c>
      <c r="AV58" s="25">
        <f>(Calculation!Q58-Calculation!P58)*'Meetering, connection &amp; convert'!$E58</f>
        <v>0</v>
      </c>
      <c r="AW58" s="25">
        <f>(Calculation!R58-Calculation!Q58)*'Meetering, connection &amp; convert'!$E58</f>
        <v>0</v>
      </c>
      <c r="AX58" s="25">
        <f>(Calculation!S58-Calculation!R58)*'Meetering, connection &amp; convert'!$E58</f>
        <v>0</v>
      </c>
      <c r="AY58" s="25">
        <f>(Calculation!T58-Calculation!S58)*'Meetering, connection &amp; convert'!$E58</f>
        <v>0</v>
      </c>
      <c r="AZ58" s="25">
        <f>(Calculation!U58-Calculation!T58)*'Meetering, connection &amp; convert'!$E58</f>
        <v>0</v>
      </c>
      <c r="BA58" s="25">
        <f>(Calculation!V58-Calculation!U58)*'Meetering, connection &amp; convert'!$E58</f>
        <v>0</v>
      </c>
      <c r="BB58" s="25">
        <f>(Calculation!W58-Calculation!V58)*'Meetering, connection &amp; convert'!$E58</f>
        <v>0</v>
      </c>
      <c r="BC58" s="25">
        <f>(Calculation!X58-Calculation!W58)*'Meetering, connection &amp; convert'!$E58</f>
        <v>0</v>
      </c>
      <c r="BD58" s="25">
        <f>(Calculation!Y58-Calculation!X58)*'Meetering, connection &amp; convert'!$E58</f>
        <v>0</v>
      </c>
      <c r="BE58" s="25">
        <f>(Calculation!Z58-Calculation!Y58)*'Meetering, connection &amp; convert'!$E58</f>
        <v>0</v>
      </c>
      <c r="BF58" s="25">
        <f>(Calculation!AA58-Calculation!Z58)*'Meetering, connection &amp; convert'!$E58</f>
        <v>0</v>
      </c>
      <c r="BG58" s="25">
        <f>(Calculation!AB58-Calculation!AA58)*'Meetering, connection &amp; convert'!$E58</f>
        <v>0</v>
      </c>
      <c r="BH58" s="25">
        <f>(Calculation!AC58-Calculation!AB58)*'Meetering, connection &amp; convert'!$E58</f>
        <v>0</v>
      </c>
      <c r="BI58" s="25">
        <f>(Calculation!AD58-Calculation!AC58)*'Meetering, connection &amp; convert'!$E58</f>
        <v>0</v>
      </c>
      <c r="BJ58" s="25">
        <f>(Calculation!AE58-Calculation!AD58)*'Meetering, connection &amp; convert'!$E58</f>
        <v>0</v>
      </c>
      <c r="BK58" s="25">
        <f>(Calculation!AF58-Calculation!AE58)*'Meetering, connection &amp; convert'!$E58</f>
        <v>0</v>
      </c>
      <c r="BL58" s="25">
        <f>(Calculation!AG58-Calculation!AF58)*'Meetering, connection &amp; convert'!$E58</f>
        <v>0</v>
      </c>
      <c r="BM58" s="25">
        <f>(Calculation!AH58-Calculation!AG58)*'Meetering, connection &amp; convert'!$E58</f>
        <v>0</v>
      </c>
      <c r="BN58" s="25">
        <f>(Calculation!AI58-Calculation!AH58)*'Meetering, connection &amp; convert'!$E58</f>
        <v>0</v>
      </c>
      <c r="BO58" s="25">
        <f>(Calculation!AJ58-Calculation!AI58)*'Meetering, connection &amp; convert'!$E58</f>
        <v>0</v>
      </c>
      <c r="BP58" s="25">
        <f>(Calculation!AK58-Calculation!AJ58)*'Meetering, connection &amp; convert'!$E58</f>
        <v>0</v>
      </c>
      <c r="BR58" s="25">
        <f>(Calculation!H58-Calculation!G58)*'Meetering, connection &amp; convert'!$F58</f>
        <v>0</v>
      </c>
      <c r="BS58" s="25">
        <f>(Calculation!I58-Calculation!H58)*'Meetering, connection &amp; convert'!$F58</f>
        <v>0</v>
      </c>
      <c r="BT58" s="25">
        <f>(Calculation!J58-Calculation!I58)*'Meetering, connection &amp; convert'!$F58</f>
        <v>0</v>
      </c>
      <c r="BU58" s="25">
        <f>(Calculation!K58-Calculation!J58)*'Meetering, connection &amp; convert'!$F58</f>
        <v>0</v>
      </c>
      <c r="BV58" s="25">
        <f>(Calculation!L58-Calculation!K58)*'Meetering, connection &amp; convert'!$F58</f>
        <v>0</v>
      </c>
      <c r="BW58" s="25">
        <f>(Calculation!M58-Calculation!L58)*'Meetering, connection &amp; convert'!$F58</f>
        <v>0</v>
      </c>
      <c r="BX58" s="25">
        <f>(Calculation!N58-Calculation!M58)*'Meetering, connection &amp; convert'!$F58</f>
        <v>0</v>
      </c>
      <c r="BY58" s="25">
        <f>(Calculation!O58-Calculation!N58)*'Meetering, connection &amp; convert'!$F58</f>
        <v>0</v>
      </c>
      <c r="BZ58" s="25">
        <f>(Calculation!P58-Calculation!O58)*'Meetering, connection &amp; convert'!$F58</f>
        <v>0</v>
      </c>
      <c r="CA58" s="25">
        <f>(Calculation!Q58-Calculation!P58)*'Meetering, connection &amp; convert'!$F58</f>
        <v>0</v>
      </c>
      <c r="CB58" s="25">
        <f>(Calculation!R58-Calculation!Q58)*'Meetering, connection &amp; convert'!$F58</f>
        <v>0</v>
      </c>
      <c r="CC58" s="25">
        <f>(Calculation!S58-Calculation!R58)*'Meetering, connection &amp; convert'!$F58</f>
        <v>0</v>
      </c>
      <c r="CD58" s="25">
        <f>(Calculation!T58-Calculation!S58)*'Meetering, connection &amp; convert'!$F58</f>
        <v>0</v>
      </c>
      <c r="CE58" s="25">
        <f>(Calculation!U58-Calculation!T58)*'Meetering, connection &amp; convert'!$F58</f>
        <v>0</v>
      </c>
      <c r="CF58" s="25">
        <f>(Calculation!V58-Calculation!U58)*'Meetering, connection &amp; convert'!$F58</f>
        <v>0</v>
      </c>
      <c r="CG58" s="25">
        <f>(Calculation!W58-Calculation!V58)*'Meetering, connection &amp; convert'!$F58</f>
        <v>0</v>
      </c>
      <c r="CH58" s="25">
        <f>(Calculation!X58-Calculation!W58)*'Meetering, connection &amp; convert'!$F58</f>
        <v>0</v>
      </c>
      <c r="CI58" s="25">
        <f>(Calculation!Y58-Calculation!X58)*'Meetering, connection &amp; convert'!$F58</f>
        <v>0</v>
      </c>
      <c r="CJ58" s="25">
        <f>(Calculation!Z58-Calculation!Y58)*'Meetering, connection &amp; convert'!$F58</f>
        <v>0</v>
      </c>
      <c r="CK58" s="25">
        <f>(Calculation!AA58-Calculation!Z58)*'Meetering, connection &amp; convert'!$F58</f>
        <v>0</v>
      </c>
      <c r="CL58" s="25">
        <f>(Calculation!AB58-Calculation!AA58)*'Meetering, connection &amp; convert'!$F58</f>
        <v>0</v>
      </c>
      <c r="CM58" s="25">
        <f>(Calculation!AC58-Calculation!AB58)*'Meetering, connection &amp; convert'!$F58</f>
        <v>0</v>
      </c>
      <c r="CN58" s="25">
        <f>(Calculation!AD58-Calculation!AC58)*'Meetering, connection &amp; convert'!$F58</f>
        <v>0</v>
      </c>
      <c r="CO58" s="25">
        <f>(Calculation!AE58-Calculation!AD58)*'Meetering, connection &amp; convert'!$F58</f>
        <v>0</v>
      </c>
      <c r="CP58" s="25">
        <f>(Calculation!AF58-Calculation!AE58)*'Meetering, connection &amp; convert'!$F58</f>
        <v>0</v>
      </c>
      <c r="CQ58" s="25">
        <f>(Calculation!AG58-Calculation!AF58)*'Meetering, connection &amp; convert'!$F58</f>
        <v>0</v>
      </c>
      <c r="CR58" s="25">
        <f>(Calculation!AH58-Calculation!AG58)*'Meetering, connection &amp; convert'!$F58</f>
        <v>0</v>
      </c>
      <c r="CS58" s="25">
        <f>(Calculation!AI58-Calculation!AH58)*'Meetering, connection &amp; convert'!$F58</f>
        <v>0</v>
      </c>
      <c r="CT58" s="25">
        <f>(Calculation!AJ58-Calculation!AI58)*'Meetering, connection &amp; convert'!$F58</f>
        <v>0</v>
      </c>
      <c r="CU58" s="25">
        <f>(Calculation!AK58-Calculation!AJ58)*'Meetering, connection &amp; convert'!$F58</f>
        <v>0</v>
      </c>
    </row>
    <row r="59" spans="1:99" ht="16.5" thickBot="1" x14ac:dyDescent="0.3">
      <c r="A59" s="21">
        <f>'(INPUT) Demand'!A59</f>
        <v>50</v>
      </c>
      <c r="B59" s="15" t="str">
        <f>'(INPUT) Demand'!B59</f>
        <v>Power</v>
      </c>
      <c r="C59" s="16">
        <f>'(INPUT) Demand'!C59</f>
        <v>0</v>
      </c>
      <c r="D59" s="16">
        <f t="shared" si="2"/>
        <v>100</v>
      </c>
      <c r="E59" s="16">
        <f t="shared" si="3"/>
        <v>500</v>
      </c>
      <c r="F59" s="16">
        <f t="shared" si="4"/>
        <v>500</v>
      </c>
      <c r="H59" s="16">
        <f>(Calculation!H59-Calculation!G59)*'Meetering, connection &amp; convert'!$D59</f>
        <v>0</v>
      </c>
      <c r="I59" s="16">
        <f>(Calculation!I59-Calculation!H59)*'Meetering, connection &amp; convert'!$D59</f>
        <v>0</v>
      </c>
      <c r="J59" s="16">
        <f>(Calculation!J59-Calculation!I59)*'Meetering, connection &amp; convert'!$D59</f>
        <v>0</v>
      </c>
      <c r="K59" s="16">
        <f>(Calculation!K59-Calculation!J59)*'Meetering, connection &amp; convert'!$D59</f>
        <v>0</v>
      </c>
      <c r="L59" s="16">
        <f>(Calculation!L59-Calculation!K59)*'Meetering, connection &amp; convert'!$D59</f>
        <v>0</v>
      </c>
      <c r="M59" s="16">
        <f>(Calculation!M59-Calculation!L59)*'Meetering, connection &amp; convert'!$D59</f>
        <v>0</v>
      </c>
      <c r="N59" s="16">
        <f>(Calculation!N59-Calculation!M59)*'Meetering, connection &amp; convert'!$D59</f>
        <v>0</v>
      </c>
      <c r="O59" s="16">
        <f>(Calculation!O59-Calculation!N59)*'Meetering, connection &amp; convert'!$D59</f>
        <v>0</v>
      </c>
      <c r="P59" s="16">
        <f>(Calculation!P59-Calculation!O59)*'Meetering, connection &amp; convert'!$D59</f>
        <v>0</v>
      </c>
      <c r="Q59" s="16">
        <f>(Calculation!Q59-Calculation!P59)*'Meetering, connection &amp; convert'!$D59</f>
        <v>0</v>
      </c>
      <c r="R59" s="16">
        <f>(Calculation!R59-Calculation!Q59)*'Meetering, connection &amp; convert'!$D59</f>
        <v>0</v>
      </c>
      <c r="S59" s="16">
        <f>(Calculation!S59-Calculation!R59)*'Meetering, connection &amp; convert'!$D59</f>
        <v>0</v>
      </c>
      <c r="T59" s="16">
        <f>(Calculation!T59-Calculation!S59)*'Meetering, connection &amp; convert'!$D59</f>
        <v>0</v>
      </c>
      <c r="U59" s="16">
        <f>(Calculation!U59-Calculation!T59)*'Meetering, connection &amp; convert'!$D59</f>
        <v>0</v>
      </c>
      <c r="V59" s="16">
        <f>(Calculation!V59-Calculation!U59)*'Meetering, connection &amp; convert'!$D59</f>
        <v>0</v>
      </c>
      <c r="W59" s="16">
        <f>(Calculation!W59-Calculation!V59)*'Meetering, connection &amp; convert'!$D59</f>
        <v>0</v>
      </c>
      <c r="X59" s="16">
        <f>(Calculation!X59-Calculation!W59)*'Meetering, connection &amp; convert'!$D59</f>
        <v>0</v>
      </c>
      <c r="Y59" s="16">
        <f>(Calculation!Y59-Calculation!X59)*'Meetering, connection &amp; convert'!$D59</f>
        <v>0</v>
      </c>
      <c r="Z59" s="16">
        <f>(Calculation!Z59-Calculation!Y59)*'Meetering, connection &amp; convert'!$D59</f>
        <v>0</v>
      </c>
      <c r="AA59" s="16">
        <f>(Calculation!AA59-Calculation!Z59)*'Meetering, connection &amp; convert'!$D59</f>
        <v>0</v>
      </c>
      <c r="AB59" s="16">
        <f>(Calculation!AB59-Calculation!AA59)*'Meetering, connection &amp; convert'!$D59</f>
        <v>0</v>
      </c>
      <c r="AC59" s="16">
        <f>(Calculation!AC59-Calculation!AB59)*'Meetering, connection &amp; convert'!$D59</f>
        <v>0</v>
      </c>
      <c r="AD59" s="16">
        <f>(Calculation!AD59-Calculation!AC59)*'Meetering, connection &amp; convert'!$D59</f>
        <v>0</v>
      </c>
      <c r="AE59" s="16">
        <f>(Calculation!AE59-Calculation!AD59)*'Meetering, connection &amp; convert'!$D59</f>
        <v>0</v>
      </c>
      <c r="AF59" s="16">
        <f>(Calculation!AF59-Calculation!AE59)*'Meetering, connection &amp; convert'!$D59</f>
        <v>0</v>
      </c>
      <c r="AG59" s="16">
        <f>(Calculation!AG59-Calculation!AF59)*'Meetering, connection &amp; convert'!$D59</f>
        <v>0</v>
      </c>
      <c r="AH59" s="16">
        <f>(Calculation!AH59-Calculation!AG59)*'Meetering, connection &amp; convert'!$D59</f>
        <v>0</v>
      </c>
      <c r="AI59" s="16">
        <f>(Calculation!AI59-Calculation!AH59)*'Meetering, connection &amp; convert'!$D59</f>
        <v>0</v>
      </c>
      <c r="AJ59" s="16">
        <f>(Calculation!AJ59-Calculation!AI59)*'Meetering, connection &amp; convert'!$D59</f>
        <v>0</v>
      </c>
      <c r="AK59" s="16">
        <f>(Calculation!AK59-Calculation!AJ59)*'Meetering, connection &amp; convert'!$D59</f>
        <v>0</v>
      </c>
      <c r="AM59" s="16">
        <f>(Calculation!H59-Calculation!G59)*'Meetering, connection &amp; convert'!$E59</f>
        <v>0</v>
      </c>
      <c r="AN59" s="16">
        <f>(Calculation!I59-Calculation!H59)*'Meetering, connection &amp; convert'!$E59</f>
        <v>0</v>
      </c>
      <c r="AO59" s="16">
        <f>(Calculation!J59-Calculation!I59)*'Meetering, connection &amp; convert'!$E59</f>
        <v>0</v>
      </c>
      <c r="AP59" s="16">
        <f>(Calculation!K59-Calculation!J59)*'Meetering, connection &amp; convert'!$E59</f>
        <v>0</v>
      </c>
      <c r="AQ59" s="16">
        <f>(Calculation!L59-Calculation!K59)*'Meetering, connection &amp; convert'!$E59</f>
        <v>0</v>
      </c>
      <c r="AR59" s="16">
        <f>(Calculation!M59-Calculation!L59)*'Meetering, connection &amp; convert'!$E59</f>
        <v>0</v>
      </c>
      <c r="AS59" s="16">
        <f>(Calculation!N59-Calculation!M59)*'Meetering, connection &amp; convert'!$E59</f>
        <v>0</v>
      </c>
      <c r="AT59" s="16">
        <f>(Calculation!O59-Calculation!N59)*'Meetering, connection &amp; convert'!$E59</f>
        <v>0</v>
      </c>
      <c r="AU59" s="16">
        <f>(Calculation!P59-Calculation!O59)*'Meetering, connection &amp; convert'!$E59</f>
        <v>0</v>
      </c>
      <c r="AV59" s="16">
        <f>(Calculation!Q59-Calculation!P59)*'Meetering, connection &amp; convert'!$E59</f>
        <v>0</v>
      </c>
      <c r="AW59" s="16">
        <f>(Calculation!R59-Calculation!Q59)*'Meetering, connection &amp; convert'!$E59</f>
        <v>0</v>
      </c>
      <c r="AX59" s="16">
        <f>(Calculation!S59-Calculation!R59)*'Meetering, connection &amp; convert'!$E59</f>
        <v>0</v>
      </c>
      <c r="AY59" s="16">
        <f>(Calculation!T59-Calculation!S59)*'Meetering, connection &amp; convert'!$E59</f>
        <v>0</v>
      </c>
      <c r="AZ59" s="16">
        <f>(Calculation!U59-Calculation!T59)*'Meetering, connection &amp; convert'!$E59</f>
        <v>0</v>
      </c>
      <c r="BA59" s="16">
        <f>(Calculation!V59-Calculation!U59)*'Meetering, connection &amp; convert'!$E59</f>
        <v>0</v>
      </c>
      <c r="BB59" s="16">
        <f>(Calculation!W59-Calculation!V59)*'Meetering, connection &amp; convert'!$E59</f>
        <v>0</v>
      </c>
      <c r="BC59" s="16">
        <f>(Calculation!X59-Calculation!W59)*'Meetering, connection &amp; convert'!$E59</f>
        <v>0</v>
      </c>
      <c r="BD59" s="16">
        <f>(Calculation!Y59-Calculation!X59)*'Meetering, connection &amp; convert'!$E59</f>
        <v>0</v>
      </c>
      <c r="BE59" s="16">
        <f>(Calculation!Z59-Calculation!Y59)*'Meetering, connection &amp; convert'!$E59</f>
        <v>0</v>
      </c>
      <c r="BF59" s="16">
        <f>(Calculation!AA59-Calculation!Z59)*'Meetering, connection &amp; convert'!$E59</f>
        <v>0</v>
      </c>
      <c r="BG59" s="16">
        <f>(Calculation!AB59-Calculation!AA59)*'Meetering, connection &amp; convert'!$E59</f>
        <v>0</v>
      </c>
      <c r="BH59" s="16">
        <f>(Calculation!AC59-Calculation!AB59)*'Meetering, connection &amp; convert'!$E59</f>
        <v>0</v>
      </c>
      <c r="BI59" s="16">
        <f>(Calculation!AD59-Calculation!AC59)*'Meetering, connection &amp; convert'!$E59</f>
        <v>0</v>
      </c>
      <c r="BJ59" s="16">
        <f>(Calculation!AE59-Calculation!AD59)*'Meetering, connection &amp; convert'!$E59</f>
        <v>0</v>
      </c>
      <c r="BK59" s="16">
        <f>(Calculation!AF59-Calculation!AE59)*'Meetering, connection &amp; convert'!$E59</f>
        <v>0</v>
      </c>
      <c r="BL59" s="16">
        <f>(Calculation!AG59-Calculation!AF59)*'Meetering, connection &amp; convert'!$E59</f>
        <v>0</v>
      </c>
      <c r="BM59" s="16">
        <f>(Calculation!AH59-Calculation!AG59)*'Meetering, connection &amp; convert'!$E59</f>
        <v>0</v>
      </c>
      <c r="BN59" s="16">
        <f>(Calculation!AI59-Calculation!AH59)*'Meetering, connection &amp; convert'!$E59</f>
        <v>0</v>
      </c>
      <c r="BO59" s="16">
        <f>(Calculation!AJ59-Calculation!AI59)*'Meetering, connection &amp; convert'!$E59</f>
        <v>0</v>
      </c>
      <c r="BP59" s="16">
        <f>(Calculation!AK59-Calculation!AJ59)*'Meetering, connection &amp; convert'!$E59</f>
        <v>0</v>
      </c>
      <c r="BR59" s="16">
        <f>(Calculation!H59-Calculation!G59)*'Meetering, connection &amp; convert'!$F59</f>
        <v>0</v>
      </c>
      <c r="BS59" s="16">
        <f>(Calculation!I59-Calculation!H59)*'Meetering, connection &amp; convert'!$F59</f>
        <v>0</v>
      </c>
      <c r="BT59" s="16">
        <f>(Calculation!J59-Calculation!I59)*'Meetering, connection &amp; convert'!$F59</f>
        <v>0</v>
      </c>
      <c r="BU59" s="16">
        <f>(Calculation!K59-Calculation!J59)*'Meetering, connection &amp; convert'!$F59</f>
        <v>0</v>
      </c>
      <c r="BV59" s="16">
        <f>(Calculation!L59-Calculation!K59)*'Meetering, connection &amp; convert'!$F59</f>
        <v>0</v>
      </c>
      <c r="BW59" s="16">
        <f>(Calculation!M59-Calculation!L59)*'Meetering, connection &amp; convert'!$F59</f>
        <v>0</v>
      </c>
      <c r="BX59" s="16">
        <f>(Calculation!N59-Calculation!M59)*'Meetering, connection &amp; convert'!$F59</f>
        <v>0</v>
      </c>
      <c r="BY59" s="16">
        <f>(Calculation!O59-Calculation!N59)*'Meetering, connection &amp; convert'!$F59</f>
        <v>0</v>
      </c>
      <c r="BZ59" s="16">
        <f>(Calculation!P59-Calculation!O59)*'Meetering, connection &amp; convert'!$F59</f>
        <v>0</v>
      </c>
      <c r="CA59" s="16">
        <f>(Calculation!Q59-Calculation!P59)*'Meetering, connection &amp; convert'!$F59</f>
        <v>0</v>
      </c>
      <c r="CB59" s="16">
        <f>(Calculation!R59-Calculation!Q59)*'Meetering, connection &amp; convert'!$F59</f>
        <v>0</v>
      </c>
      <c r="CC59" s="16">
        <f>(Calculation!S59-Calculation!R59)*'Meetering, connection &amp; convert'!$F59</f>
        <v>0</v>
      </c>
      <c r="CD59" s="16">
        <f>(Calculation!T59-Calculation!S59)*'Meetering, connection &amp; convert'!$F59</f>
        <v>0</v>
      </c>
      <c r="CE59" s="16">
        <f>(Calculation!U59-Calculation!T59)*'Meetering, connection &amp; convert'!$F59</f>
        <v>0</v>
      </c>
      <c r="CF59" s="16">
        <f>(Calculation!V59-Calculation!U59)*'Meetering, connection &amp; convert'!$F59</f>
        <v>0</v>
      </c>
      <c r="CG59" s="16">
        <f>(Calculation!W59-Calculation!V59)*'Meetering, connection &amp; convert'!$F59</f>
        <v>0</v>
      </c>
      <c r="CH59" s="16">
        <f>(Calculation!X59-Calculation!W59)*'Meetering, connection &amp; convert'!$F59</f>
        <v>0</v>
      </c>
      <c r="CI59" s="16">
        <f>(Calculation!Y59-Calculation!X59)*'Meetering, connection &amp; convert'!$F59</f>
        <v>0</v>
      </c>
      <c r="CJ59" s="16">
        <f>(Calculation!Z59-Calculation!Y59)*'Meetering, connection &amp; convert'!$F59</f>
        <v>0</v>
      </c>
      <c r="CK59" s="16">
        <f>(Calculation!AA59-Calculation!Z59)*'Meetering, connection &amp; convert'!$F59</f>
        <v>0</v>
      </c>
      <c r="CL59" s="16">
        <f>(Calculation!AB59-Calculation!AA59)*'Meetering, connection &amp; convert'!$F59</f>
        <v>0</v>
      </c>
      <c r="CM59" s="16">
        <f>(Calculation!AC59-Calculation!AB59)*'Meetering, connection &amp; convert'!$F59</f>
        <v>0</v>
      </c>
      <c r="CN59" s="16">
        <f>(Calculation!AD59-Calculation!AC59)*'Meetering, connection &amp; convert'!$F59</f>
        <v>0</v>
      </c>
      <c r="CO59" s="16">
        <f>(Calculation!AE59-Calculation!AD59)*'Meetering, connection &amp; convert'!$F59</f>
        <v>0</v>
      </c>
      <c r="CP59" s="16">
        <f>(Calculation!AF59-Calculation!AE59)*'Meetering, connection &amp; convert'!$F59</f>
        <v>0</v>
      </c>
      <c r="CQ59" s="16">
        <f>(Calculation!AG59-Calculation!AF59)*'Meetering, connection &amp; convert'!$F59</f>
        <v>0</v>
      </c>
      <c r="CR59" s="16">
        <f>(Calculation!AH59-Calculation!AG59)*'Meetering, connection &amp; convert'!$F59</f>
        <v>0</v>
      </c>
      <c r="CS59" s="16">
        <f>(Calculation!AI59-Calculation!AH59)*'Meetering, connection &amp; convert'!$F59</f>
        <v>0</v>
      </c>
      <c r="CT59" s="16">
        <f>(Calculation!AJ59-Calculation!AI59)*'Meetering, connection &amp; convert'!$F59</f>
        <v>0</v>
      </c>
      <c r="CU59" s="16">
        <f>(Calculation!AK59-Calculation!AJ59)*'Meetering, connection &amp; convert'!$F59</f>
        <v>0</v>
      </c>
    </row>
    <row r="60" spans="1:99" ht="16.5" thickTop="1" x14ac:dyDescent="0.25">
      <c r="A60" s="19">
        <f>'(INPUT) Demand'!A60</f>
        <v>51</v>
      </c>
      <c r="B60" s="13" t="str">
        <f>'(INPUT) Demand'!B60</f>
        <v>Other</v>
      </c>
      <c r="C60" s="14">
        <f>'(INPUT) Demand'!C60</f>
        <v>0</v>
      </c>
      <c r="D60" s="14">
        <f t="shared" si="2"/>
        <v>100</v>
      </c>
      <c r="E60" s="14">
        <f t="shared" si="3"/>
        <v>500</v>
      </c>
      <c r="F60" s="14">
        <f t="shared" si="4"/>
        <v>500</v>
      </c>
      <c r="H60" s="14">
        <f>(Calculation!H60-Calculation!G60)*'Meetering, connection &amp; convert'!$D60</f>
        <v>0</v>
      </c>
      <c r="I60" s="14">
        <f>(Calculation!I60-Calculation!H60)*'Meetering, connection &amp; convert'!$D60</f>
        <v>0</v>
      </c>
      <c r="J60" s="14">
        <f>(Calculation!J60-Calculation!I60)*'Meetering, connection &amp; convert'!$D60</f>
        <v>0</v>
      </c>
      <c r="K60" s="14">
        <f>(Calculation!K60-Calculation!J60)*'Meetering, connection &amp; convert'!$D60</f>
        <v>0</v>
      </c>
      <c r="L60" s="14">
        <f>(Calculation!L60-Calculation!K60)*'Meetering, connection &amp; convert'!$D60</f>
        <v>0</v>
      </c>
      <c r="M60" s="14">
        <f>(Calculation!M60-Calculation!L60)*'Meetering, connection &amp; convert'!$D60</f>
        <v>0</v>
      </c>
      <c r="N60" s="14">
        <f>(Calculation!N60-Calculation!M60)*'Meetering, connection &amp; convert'!$D60</f>
        <v>0</v>
      </c>
      <c r="O60" s="14">
        <f>(Calculation!O60-Calculation!N60)*'Meetering, connection &amp; convert'!$D60</f>
        <v>0</v>
      </c>
      <c r="P60" s="14">
        <f>(Calculation!P60-Calculation!O60)*'Meetering, connection &amp; convert'!$D60</f>
        <v>0</v>
      </c>
      <c r="Q60" s="14">
        <f>(Calculation!Q60-Calculation!P60)*'Meetering, connection &amp; convert'!$D60</f>
        <v>0</v>
      </c>
      <c r="R60" s="14">
        <f>(Calculation!R60-Calculation!Q60)*'Meetering, connection &amp; convert'!$D60</f>
        <v>0</v>
      </c>
      <c r="S60" s="14">
        <f>(Calculation!S60-Calculation!R60)*'Meetering, connection &amp; convert'!$D60</f>
        <v>0</v>
      </c>
      <c r="T60" s="14">
        <f>(Calculation!T60-Calculation!S60)*'Meetering, connection &amp; convert'!$D60</f>
        <v>0</v>
      </c>
      <c r="U60" s="14">
        <f>(Calculation!U60-Calculation!T60)*'Meetering, connection &amp; convert'!$D60</f>
        <v>0</v>
      </c>
      <c r="V60" s="14">
        <f>(Calculation!V60-Calculation!U60)*'Meetering, connection &amp; convert'!$D60</f>
        <v>0</v>
      </c>
      <c r="W60" s="14">
        <f>(Calculation!W60-Calculation!V60)*'Meetering, connection &amp; convert'!$D60</f>
        <v>0</v>
      </c>
      <c r="X60" s="14">
        <f>(Calculation!X60-Calculation!W60)*'Meetering, connection &amp; convert'!$D60</f>
        <v>0</v>
      </c>
      <c r="Y60" s="14">
        <f>(Calculation!Y60-Calculation!X60)*'Meetering, connection &amp; convert'!$D60</f>
        <v>0</v>
      </c>
      <c r="Z60" s="14">
        <f>(Calculation!Z60-Calculation!Y60)*'Meetering, connection &amp; convert'!$D60</f>
        <v>0</v>
      </c>
      <c r="AA60" s="14">
        <f>(Calculation!AA60-Calculation!Z60)*'Meetering, connection &amp; convert'!$D60</f>
        <v>0</v>
      </c>
      <c r="AB60" s="14">
        <f>(Calculation!AB60-Calculation!AA60)*'Meetering, connection &amp; convert'!$D60</f>
        <v>0</v>
      </c>
      <c r="AC60" s="14">
        <f>(Calculation!AC60-Calculation!AB60)*'Meetering, connection &amp; convert'!$D60</f>
        <v>0</v>
      </c>
      <c r="AD60" s="14">
        <f>(Calculation!AD60-Calculation!AC60)*'Meetering, connection &amp; convert'!$D60</f>
        <v>0</v>
      </c>
      <c r="AE60" s="14">
        <f>(Calculation!AE60-Calculation!AD60)*'Meetering, connection &amp; convert'!$D60</f>
        <v>0</v>
      </c>
      <c r="AF60" s="14">
        <f>(Calculation!AF60-Calculation!AE60)*'Meetering, connection &amp; convert'!$D60</f>
        <v>0</v>
      </c>
      <c r="AG60" s="14">
        <f>(Calculation!AG60-Calculation!AF60)*'Meetering, connection &amp; convert'!$D60</f>
        <v>0</v>
      </c>
      <c r="AH60" s="14">
        <f>(Calculation!AH60-Calculation!AG60)*'Meetering, connection &amp; convert'!$D60</f>
        <v>0</v>
      </c>
      <c r="AI60" s="14">
        <f>(Calculation!AI60-Calculation!AH60)*'Meetering, connection &amp; convert'!$D60</f>
        <v>0</v>
      </c>
      <c r="AJ60" s="14">
        <f>(Calculation!AJ60-Calculation!AI60)*'Meetering, connection &amp; convert'!$D60</f>
        <v>0</v>
      </c>
      <c r="AK60" s="14">
        <f>(Calculation!AK60-Calculation!AJ60)*'Meetering, connection &amp; convert'!$D60</f>
        <v>0</v>
      </c>
      <c r="AM60" s="14">
        <f>(Calculation!H60-Calculation!G60)*'Meetering, connection &amp; convert'!$E60</f>
        <v>0</v>
      </c>
      <c r="AN60" s="14">
        <f>(Calculation!I60-Calculation!H60)*'Meetering, connection &amp; convert'!$E60</f>
        <v>0</v>
      </c>
      <c r="AO60" s="14">
        <f>(Calculation!J60-Calculation!I60)*'Meetering, connection &amp; convert'!$E60</f>
        <v>0</v>
      </c>
      <c r="AP60" s="14">
        <f>(Calculation!K60-Calculation!J60)*'Meetering, connection &amp; convert'!$E60</f>
        <v>0</v>
      </c>
      <c r="AQ60" s="14">
        <f>(Calculation!L60-Calculation!K60)*'Meetering, connection &amp; convert'!$E60</f>
        <v>0</v>
      </c>
      <c r="AR60" s="14">
        <f>(Calculation!M60-Calculation!L60)*'Meetering, connection &amp; convert'!$E60</f>
        <v>0</v>
      </c>
      <c r="AS60" s="14">
        <f>(Calculation!N60-Calculation!M60)*'Meetering, connection &amp; convert'!$E60</f>
        <v>0</v>
      </c>
      <c r="AT60" s="14">
        <f>(Calculation!O60-Calculation!N60)*'Meetering, connection &amp; convert'!$E60</f>
        <v>0</v>
      </c>
      <c r="AU60" s="14">
        <f>(Calculation!P60-Calculation!O60)*'Meetering, connection &amp; convert'!$E60</f>
        <v>0</v>
      </c>
      <c r="AV60" s="14">
        <f>(Calculation!Q60-Calculation!P60)*'Meetering, connection &amp; convert'!$E60</f>
        <v>0</v>
      </c>
      <c r="AW60" s="14">
        <f>(Calculation!R60-Calculation!Q60)*'Meetering, connection &amp; convert'!$E60</f>
        <v>0</v>
      </c>
      <c r="AX60" s="14">
        <f>(Calculation!S60-Calculation!R60)*'Meetering, connection &amp; convert'!$E60</f>
        <v>0</v>
      </c>
      <c r="AY60" s="14">
        <f>(Calculation!T60-Calculation!S60)*'Meetering, connection &amp; convert'!$E60</f>
        <v>0</v>
      </c>
      <c r="AZ60" s="14">
        <f>(Calculation!U60-Calculation!T60)*'Meetering, connection &amp; convert'!$E60</f>
        <v>0</v>
      </c>
      <c r="BA60" s="14">
        <f>(Calculation!V60-Calculation!U60)*'Meetering, connection &amp; convert'!$E60</f>
        <v>0</v>
      </c>
      <c r="BB60" s="14">
        <f>(Calculation!W60-Calculation!V60)*'Meetering, connection &amp; convert'!$E60</f>
        <v>0</v>
      </c>
      <c r="BC60" s="14">
        <f>(Calculation!X60-Calculation!W60)*'Meetering, connection &amp; convert'!$E60</f>
        <v>0</v>
      </c>
      <c r="BD60" s="14">
        <f>(Calculation!Y60-Calculation!X60)*'Meetering, connection &amp; convert'!$E60</f>
        <v>0</v>
      </c>
      <c r="BE60" s="14">
        <f>(Calculation!Z60-Calculation!Y60)*'Meetering, connection &amp; convert'!$E60</f>
        <v>0</v>
      </c>
      <c r="BF60" s="14">
        <f>(Calculation!AA60-Calculation!Z60)*'Meetering, connection &amp; convert'!$E60</f>
        <v>0</v>
      </c>
      <c r="BG60" s="14">
        <f>(Calculation!AB60-Calculation!AA60)*'Meetering, connection &amp; convert'!$E60</f>
        <v>0</v>
      </c>
      <c r="BH60" s="14">
        <f>(Calculation!AC60-Calculation!AB60)*'Meetering, connection &amp; convert'!$E60</f>
        <v>0</v>
      </c>
      <c r="BI60" s="14">
        <f>(Calculation!AD60-Calculation!AC60)*'Meetering, connection &amp; convert'!$E60</f>
        <v>0</v>
      </c>
      <c r="BJ60" s="14">
        <f>(Calculation!AE60-Calculation!AD60)*'Meetering, connection &amp; convert'!$E60</f>
        <v>0</v>
      </c>
      <c r="BK60" s="14">
        <f>(Calculation!AF60-Calculation!AE60)*'Meetering, connection &amp; convert'!$E60</f>
        <v>0</v>
      </c>
      <c r="BL60" s="14">
        <f>(Calculation!AG60-Calculation!AF60)*'Meetering, connection &amp; convert'!$E60</f>
        <v>0</v>
      </c>
      <c r="BM60" s="14">
        <f>(Calculation!AH60-Calculation!AG60)*'Meetering, connection &amp; convert'!$E60</f>
        <v>0</v>
      </c>
      <c r="BN60" s="14">
        <f>(Calculation!AI60-Calculation!AH60)*'Meetering, connection &amp; convert'!$E60</f>
        <v>0</v>
      </c>
      <c r="BO60" s="14">
        <f>(Calculation!AJ60-Calculation!AI60)*'Meetering, connection &amp; convert'!$E60</f>
        <v>0</v>
      </c>
      <c r="BP60" s="14">
        <f>(Calculation!AK60-Calculation!AJ60)*'Meetering, connection &amp; convert'!$E60</f>
        <v>0</v>
      </c>
      <c r="BR60" s="14">
        <f>(Calculation!H60-Calculation!G60)*'Meetering, connection &amp; convert'!$F60</f>
        <v>0</v>
      </c>
      <c r="BS60" s="14">
        <f>(Calculation!I60-Calculation!H60)*'Meetering, connection &amp; convert'!$F60</f>
        <v>0</v>
      </c>
      <c r="BT60" s="14">
        <f>(Calculation!J60-Calculation!I60)*'Meetering, connection &amp; convert'!$F60</f>
        <v>0</v>
      </c>
      <c r="BU60" s="14">
        <f>(Calculation!K60-Calculation!J60)*'Meetering, connection &amp; convert'!$F60</f>
        <v>0</v>
      </c>
      <c r="BV60" s="14">
        <f>(Calculation!L60-Calculation!K60)*'Meetering, connection &amp; convert'!$F60</f>
        <v>0</v>
      </c>
      <c r="BW60" s="14">
        <f>(Calculation!M60-Calculation!L60)*'Meetering, connection &amp; convert'!$F60</f>
        <v>0</v>
      </c>
      <c r="BX60" s="14">
        <f>(Calculation!N60-Calculation!M60)*'Meetering, connection &amp; convert'!$F60</f>
        <v>0</v>
      </c>
      <c r="BY60" s="14">
        <f>(Calculation!O60-Calculation!N60)*'Meetering, connection &amp; convert'!$F60</f>
        <v>0</v>
      </c>
      <c r="BZ60" s="14">
        <f>(Calculation!P60-Calculation!O60)*'Meetering, connection &amp; convert'!$F60</f>
        <v>0</v>
      </c>
      <c r="CA60" s="14">
        <f>(Calculation!Q60-Calculation!P60)*'Meetering, connection &amp; convert'!$F60</f>
        <v>0</v>
      </c>
      <c r="CB60" s="14">
        <f>(Calculation!R60-Calculation!Q60)*'Meetering, connection &amp; convert'!$F60</f>
        <v>0</v>
      </c>
      <c r="CC60" s="14">
        <f>(Calculation!S60-Calculation!R60)*'Meetering, connection &amp; convert'!$F60</f>
        <v>0</v>
      </c>
      <c r="CD60" s="14">
        <f>(Calculation!T60-Calculation!S60)*'Meetering, connection &amp; convert'!$F60</f>
        <v>0</v>
      </c>
      <c r="CE60" s="14">
        <f>(Calculation!U60-Calculation!T60)*'Meetering, connection &amp; convert'!$F60</f>
        <v>0</v>
      </c>
      <c r="CF60" s="14">
        <f>(Calculation!V60-Calculation!U60)*'Meetering, connection &amp; convert'!$F60</f>
        <v>0</v>
      </c>
      <c r="CG60" s="14">
        <f>(Calculation!W60-Calculation!V60)*'Meetering, connection &amp; convert'!$F60</f>
        <v>0</v>
      </c>
      <c r="CH60" s="14">
        <f>(Calculation!X60-Calculation!W60)*'Meetering, connection &amp; convert'!$F60</f>
        <v>0</v>
      </c>
      <c r="CI60" s="14">
        <f>(Calculation!Y60-Calculation!X60)*'Meetering, connection &amp; convert'!$F60</f>
        <v>0</v>
      </c>
      <c r="CJ60" s="14">
        <f>(Calculation!Z60-Calculation!Y60)*'Meetering, connection &amp; convert'!$F60</f>
        <v>0</v>
      </c>
      <c r="CK60" s="14">
        <f>(Calculation!AA60-Calculation!Z60)*'Meetering, connection &amp; convert'!$F60</f>
        <v>0</v>
      </c>
      <c r="CL60" s="14">
        <f>(Calculation!AB60-Calculation!AA60)*'Meetering, connection &amp; convert'!$F60</f>
        <v>0</v>
      </c>
      <c r="CM60" s="14">
        <f>(Calculation!AC60-Calculation!AB60)*'Meetering, connection &amp; convert'!$F60</f>
        <v>0</v>
      </c>
      <c r="CN60" s="14">
        <f>(Calculation!AD60-Calculation!AC60)*'Meetering, connection &amp; convert'!$F60</f>
        <v>0</v>
      </c>
      <c r="CO60" s="14">
        <f>(Calculation!AE60-Calculation!AD60)*'Meetering, connection &amp; convert'!$F60</f>
        <v>0</v>
      </c>
      <c r="CP60" s="14">
        <f>(Calculation!AF60-Calculation!AE60)*'Meetering, connection &amp; convert'!$F60</f>
        <v>0</v>
      </c>
      <c r="CQ60" s="14">
        <f>(Calculation!AG60-Calculation!AF60)*'Meetering, connection &amp; convert'!$F60</f>
        <v>0</v>
      </c>
      <c r="CR60" s="14">
        <f>(Calculation!AH60-Calculation!AG60)*'Meetering, connection &amp; convert'!$F60</f>
        <v>0</v>
      </c>
      <c r="CS60" s="14">
        <f>(Calculation!AI60-Calculation!AH60)*'Meetering, connection &amp; convert'!$F60</f>
        <v>0</v>
      </c>
      <c r="CT60" s="14">
        <f>(Calculation!AJ60-Calculation!AI60)*'Meetering, connection &amp; convert'!$F60</f>
        <v>0</v>
      </c>
      <c r="CU60" s="14">
        <f>(Calculation!AK60-Calculation!AJ60)*'Meetering, connection &amp; convert'!$F60</f>
        <v>0</v>
      </c>
    </row>
    <row r="61" spans="1:99" x14ac:dyDescent="0.25">
      <c r="A61" s="20">
        <f>'(INPUT) Demand'!A61</f>
        <v>52</v>
      </c>
      <c r="B61" s="3" t="str">
        <f>'(INPUT) Demand'!B61</f>
        <v>Other</v>
      </c>
      <c r="C61" s="4">
        <f>'(INPUT) Demand'!C61</f>
        <v>0</v>
      </c>
      <c r="D61" s="4">
        <f t="shared" si="2"/>
        <v>100</v>
      </c>
      <c r="E61" s="4">
        <f t="shared" si="3"/>
        <v>500</v>
      </c>
      <c r="F61" s="4">
        <f t="shared" si="4"/>
        <v>500</v>
      </c>
      <c r="H61" s="25">
        <f>(Calculation!H61-Calculation!G61)*'Meetering, connection &amp; convert'!$D61</f>
        <v>0</v>
      </c>
      <c r="I61" s="25">
        <f>(Calculation!I61-Calculation!H61)*'Meetering, connection &amp; convert'!$D61</f>
        <v>0</v>
      </c>
      <c r="J61" s="25">
        <f>(Calculation!J61-Calculation!I61)*'Meetering, connection &amp; convert'!$D61</f>
        <v>0</v>
      </c>
      <c r="K61" s="25">
        <f>(Calculation!K61-Calculation!J61)*'Meetering, connection &amp; convert'!$D61</f>
        <v>0</v>
      </c>
      <c r="L61" s="25">
        <f>(Calculation!L61-Calculation!K61)*'Meetering, connection &amp; convert'!$D61</f>
        <v>0</v>
      </c>
      <c r="M61" s="25">
        <f>(Calculation!M61-Calculation!L61)*'Meetering, connection &amp; convert'!$D61</f>
        <v>0</v>
      </c>
      <c r="N61" s="25">
        <f>(Calculation!N61-Calculation!M61)*'Meetering, connection &amp; convert'!$D61</f>
        <v>0</v>
      </c>
      <c r="O61" s="25">
        <f>(Calculation!O61-Calculation!N61)*'Meetering, connection &amp; convert'!$D61</f>
        <v>0</v>
      </c>
      <c r="P61" s="25">
        <f>(Calculation!P61-Calculation!O61)*'Meetering, connection &amp; convert'!$D61</f>
        <v>0</v>
      </c>
      <c r="Q61" s="25">
        <f>(Calculation!Q61-Calculation!P61)*'Meetering, connection &amp; convert'!$D61</f>
        <v>0</v>
      </c>
      <c r="R61" s="25">
        <f>(Calculation!R61-Calculation!Q61)*'Meetering, connection &amp; convert'!$D61</f>
        <v>0</v>
      </c>
      <c r="S61" s="25">
        <f>(Calculation!S61-Calculation!R61)*'Meetering, connection &amp; convert'!$D61</f>
        <v>0</v>
      </c>
      <c r="T61" s="25">
        <f>(Calculation!T61-Calculation!S61)*'Meetering, connection &amp; convert'!$D61</f>
        <v>0</v>
      </c>
      <c r="U61" s="25">
        <f>(Calculation!U61-Calculation!T61)*'Meetering, connection &amp; convert'!$D61</f>
        <v>0</v>
      </c>
      <c r="V61" s="25">
        <f>(Calculation!V61-Calculation!U61)*'Meetering, connection &amp; convert'!$D61</f>
        <v>0</v>
      </c>
      <c r="W61" s="25">
        <f>(Calculation!W61-Calculation!V61)*'Meetering, connection &amp; convert'!$D61</f>
        <v>0</v>
      </c>
      <c r="X61" s="25">
        <f>(Calculation!X61-Calculation!W61)*'Meetering, connection &amp; convert'!$D61</f>
        <v>0</v>
      </c>
      <c r="Y61" s="25">
        <f>(Calculation!Y61-Calculation!X61)*'Meetering, connection &amp; convert'!$D61</f>
        <v>0</v>
      </c>
      <c r="Z61" s="25">
        <f>(Calculation!Z61-Calculation!Y61)*'Meetering, connection &amp; convert'!$D61</f>
        <v>0</v>
      </c>
      <c r="AA61" s="25">
        <f>(Calculation!AA61-Calculation!Z61)*'Meetering, connection &amp; convert'!$D61</f>
        <v>0</v>
      </c>
      <c r="AB61" s="25">
        <f>(Calculation!AB61-Calculation!AA61)*'Meetering, connection &amp; convert'!$D61</f>
        <v>0</v>
      </c>
      <c r="AC61" s="25">
        <f>(Calculation!AC61-Calculation!AB61)*'Meetering, connection &amp; convert'!$D61</f>
        <v>0</v>
      </c>
      <c r="AD61" s="25">
        <f>(Calculation!AD61-Calculation!AC61)*'Meetering, connection &amp; convert'!$D61</f>
        <v>0</v>
      </c>
      <c r="AE61" s="25">
        <f>(Calculation!AE61-Calculation!AD61)*'Meetering, connection &amp; convert'!$D61</f>
        <v>0</v>
      </c>
      <c r="AF61" s="25">
        <f>(Calculation!AF61-Calculation!AE61)*'Meetering, connection &amp; convert'!$D61</f>
        <v>0</v>
      </c>
      <c r="AG61" s="25">
        <f>(Calculation!AG61-Calculation!AF61)*'Meetering, connection &amp; convert'!$D61</f>
        <v>0</v>
      </c>
      <c r="AH61" s="25">
        <f>(Calculation!AH61-Calculation!AG61)*'Meetering, connection &amp; convert'!$D61</f>
        <v>0</v>
      </c>
      <c r="AI61" s="25">
        <f>(Calculation!AI61-Calculation!AH61)*'Meetering, connection &amp; convert'!$D61</f>
        <v>0</v>
      </c>
      <c r="AJ61" s="25">
        <f>(Calculation!AJ61-Calculation!AI61)*'Meetering, connection &amp; convert'!$D61</f>
        <v>0</v>
      </c>
      <c r="AK61" s="25">
        <f>(Calculation!AK61-Calculation!AJ61)*'Meetering, connection &amp; convert'!$D61</f>
        <v>0</v>
      </c>
      <c r="AM61" s="25">
        <f>(Calculation!H61-Calculation!G61)*'Meetering, connection &amp; convert'!$E61</f>
        <v>0</v>
      </c>
      <c r="AN61" s="25">
        <f>(Calculation!I61-Calculation!H61)*'Meetering, connection &amp; convert'!$E61</f>
        <v>0</v>
      </c>
      <c r="AO61" s="25">
        <f>(Calculation!J61-Calculation!I61)*'Meetering, connection &amp; convert'!$E61</f>
        <v>0</v>
      </c>
      <c r="AP61" s="25">
        <f>(Calculation!K61-Calculation!J61)*'Meetering, connection &amp; convert'!$E61</f>
        <v>0</v>
      </c>
      <c r="AQ61" s="25">
        <f>(Calculation!L61-Calculation!K61)*'Meetering, connection &amp; convert'!$E61</f>
        <v>0</v>
      </c>
      <c r="AR61" s="25">
        <f>(Calculation!M61-Calculation!L61)*'Meetering, connection &amp; convert'!$E61</f>
        <v>0</v>
      </c>
      <c r="AS61" s="25">
        <f>(Calculation!N61-Calculation!M61)*'Meetering, connection &amp; convert'!$E61</f>
        <v>0</v>
      </c>
      <c r="AT61" s="25">
        <f>(Calculation!O61-Calculation!N61)*'Meetering, connection &amp; convert'!$E61</f>
        <v>0</v>
      </c>
      <c r="AU61" s="25">
        <f>(Calculation!P61-Calculation!O61)*'Meetering, connection &amp; convert'!$E61</f>
        <v>0</v>
      </c>
      <c r="AV61" s="25">
        <f>(Calculation!Q61-Calculation!P61)*'Meetering, connection &amp; convert'!$E61</f>
        <v>0</v>
      </c>
      <c r="AW61" s="25">
        <f>(Calculation!R61-Calculation!Q61)*'Meetering, connection &amp; convert'!$E61</f>
        <v>0</v>
      </c>
      <c r="AX61" s="25">
        <f>(Calculation!S61-Calculation!R61)*'Meetering, connection &amp; convert'!$E61</f>
        <v>0</v>
      </c>
      <c r="AY61" s="25">
        <f>(Calculation!T61-Calculation!S61)*'Meetering, connection &amp; convert'!$E61</f>
        <v>0</v>
      </c>
      <c r="AZ61" s="25">
        <f>(Calculation!U61-Calculation!T61)*'Meetering, connection &amp; convert'!$E61</f>
        <v>0</v>
      </c>
      <c r="BA61" s="25">
        <f>(Calculation!V61-Calculation!U61)*'Meetering, connection &amp; convert'!$E61</f>
        <v>0</v>
      </c>
      <c r="BB61" s="25">
        <f>(Calculation!W61-Calculation!V61)*'Meetering, connection &amp; convert'!$E61</f>
        <v>0</v>
      </c>
      <c r="BC61" s="25">
        <f>(Calculation!X61-Calculation!W61)*'Meetering, connection &amp; convert'!$E61</f>
        <v>0</v>
      </c>
      <c r="BD61" s="25">
        <f>(Calculation!Y61-Calculation!X61)*'Meetering, connection &amp; convert'!$E61</f>
        <v>0</v>
      </c>
      <c r="BE61" s="25">
        <f>(Calculation!Z61-Calculation!Y61)*'Meetering, connection &amp; convert'!$E61</f>
        <v>0</v>
      </c>
      <c r="BF61" s="25">
        <f>(Calculation!AA61-Calculation!Z61)*'Meetering, connection &amp; convert'!$E61</f>
        <v>0</v>
      </c>
      <c r="BG61" s="25">
        <f>(Calculation!AB61-Calculation!AA61)*'Meetering, connection &amp; convert'!$E61</f>
        <v>0</v>
      </c>
      <c r="BH61" s="25">
        <f>(Calculation!AC61-Calculation!AB61)*'Meetering, connection &amp; convert'!$E61</f>
        <v>0</v>
      </c>
      <c r="BI61" s="25">
        <f>(Calculation!AD61-Calculation!AC61)*'Meetering, connection &amp; convert'!$E61</f>
        <v>0</v>
      </c>
      <c r="BJ61" s="25">
        <f>(Calculation!AE61-Calculation!AD61)*'Meetering, connection &amp; convert'!$E61</f>
        <v>0</v>
      </c>
      <c r="BK61" s="25">
        <f>(Calculation!AF61-Calculation!AE61)*'Meetering, connection &amp; convert'!$E61</f>
        <v>0</v>
      </c>
      <c r="BL61" s="25">
        <f>(Calculation!AG61-Calculation!AF61)*'Meetering, connection &amp; convert'!$E61</f>
        <v>0</v>
      </c>
      <c r="BM61" s="25">
        <f>(Calculation!AH61-Calculation!AG61)*'Meetering, connection &amp; convert'!$E61</f>
        <v>0</v>
      </c>
      <c r="BN61" s="25">
        <f>(Calculation!AI61-Calculation!AH61)*'Meetering, connection &amp; convert'!$E61</f>
        <v>0</v>
      </c>
      <c r="BO61" s="25">
        <f>(Calculation!AJ61-Calculation!AI61)*'Meetering, connection &amp; convert'!$E61</f>
        <v>0</v>
      </c>
      <c r="BP61" s="25">
        <f>(Calculation!AK61-Calculation!AJ61)*'Meetering, connection &amp; convert'!$E61</f>
        <v>0</v>
      </c>
      <c r="BR61" s="25">
        <f>(Calculation!H61-Calculation!G61)*'Meetering, connection &amp; convert'!$F61</f>
        <v>0</v>
      </c>
      <c r="BS61" s="25">
        <f>(Calculation!I61-Calculation!H61)*'Meetering, connection &amp; convert'!$F61</f>
        <v>0</v>
      </c>
      <c r="BT61" s="25">
        <f>(Calculation!J61-Calculation!I61)*'Meetering, connection &amp; convert'!$F61</f>
        <v>0</v>
      </c>
      <c r="BU61" s="25">
        <f>(Calculation!K61-Calculation!J61)*'Meetering, connection &amp; convert'!$F61</f>
        <v>0</v>
      </c>
      <c r="BV61" s="25">
        <f>(Calculation!L61-Calculation!K61)*'Meetering, connection &amp; convert'!$F61</f>
        <v>0</v>
      </c>
      <c r="BW61" s="25">
        <f>(Calculation!M61-Calculation!L61)*'Meetering, connection &amp; convert'!$F61</f>
        <v>0</v>
      </c>
      <c r="BX61" s="25">
        <f>(Calculation!N61-Calculation!M61)*'Meetering, connection &amp; convert'!$F61</f>
        <v>0</v>
      </c>
      <c r="BY61" s="25">
        <f>(Calculation!O61-Calculation!N61)*'Meetering, connection &amp; convert'!$F61</f>
        <v>0</v>
      </c>
      <c r="BZ61" s="25">
        <f>(Calculation!P61-Calculation!O61)*'Meetering, connection &amp; convert'!$F61</f>
        <v>0</v>
      </c>
      <c r="CA61" s="25">
        <f>(Calculation!Q61-Calculation!P61)*'Meetering, connection &amp; convert'!$F61</f>
        <v>0</v>
      </c>
      <c r="CB61" s="25">
        <f>(Calculation!R61-Calculation!Q61)*'Meetering, connection &amp; convert'!$F61</f>
        <v>0</v>
      </c>
      <c r="CC61" s="25">
        <f>(Calculation!S61-Calculation!R61)*'Meetering, connection &amp; convert'!$F61</f>
        <v>0</v>
      </c>
      <c r="CD61" s="25">
        <f>(Calculation!T61-Calculation!S61)*'Meetering, connection &amp; convert'!$F61</f>
        <v>0</v>
      </c>
      <c r="CE61" s="25">
        <f>(Calculation!U61-Calculation!T61)*'Meetering, connection &amp; convert'!$F61</f>
        <v>0</v>
      </c>
      <c r="CF61" s="25">
        <f>(Calculation!V61-Calculation!U61)*'Meetering, connection &amp; convert'!$F61</f>
        <v>0</v>
      </c>
      <c r="CG61" s="25">
        <f>(Calculation!W61-Calculation!V61)*'Meetering, connection &amp; convert'!$F61</f>
        <v>0</v>
      </c>
      <c r="CH61" s="25">
        <f>(Calculation!X61-Calculation!W61)*'Meetering, connection &amp; convert'!$F61</f>
        <v>0</v>
      </c>
      <c r="CI61" s="25">
        <f>(Calculation!Y61-Calculation!X61)*'Meetering, connection &amp; convert'!$F61</f>
        <v>0</v>
      </c>
      <c r="CJ61" s="25">
        <f>(Calculation!Z61-Calculation!Y61)*'Meetering, connection &amp; convert'!$F61</f>
        <v>0</v>
      </c>
      <c r="CK61" s="25">
        <f>(Calculation!AA61-Calculation!Z61)*'Meetering, connection &amp; convert'!$F61</f>
        <v>0</v>
      </c>
      <c r="CL61" s="25">
        <f>(Calculation!AB61-Calculation!AA61)*'Meetering, connection &amp; convert'!$F61</f>
        <v>0</v>
      </c>
      <c r="CM61" s="25">
        <f>(Calculation!AC61-Calculation!AB61)*'Meetering, connection &amp; convert'!$F61</f>
        <v>0</v>
      </c>
      <c r="CN61" s="25">
        <f>(Calculation!AD61-Calculation!AC61)*'Meetering, connection &amp; convert'!$F61</f>
        <v>0</v>
      </c>
      <c r="CO61" s="25">
        <f>(Calculation!AE61-Calculation!AD61)*'Meetering, connection &amp; convert'!$F61</f>
        <v>0</v>
      </c>
      <c r="CP61" s="25">
        <f>(Calculation!AF61-Calculation!AE61)*'Meetering, connection &amp; convert'!$F61</f>
        <v>0</v>
      </c>
      <c r="CQ61" s="25">
        <f>(Calculation!AG61-Calculation!AF61)*'Meetering, connection &amp; convert'!$F61</f>
        <v>0</v>
      </c>
      <c r="CR61" s="25">
        <f>(Calculation!AH61-Calculation!AG61)*'Meetering, connection &amp; convert'!$F61</f>
        <v>0</v>
      </c>
      <c r="CS61" s="25">
        <f>(Calculation!AI61-Calculation!AH61)*'Meetering, connection &amp; convert'!$F61</f>
        <v>0</v>
      </c>
      <c r="CT61" s="25">
        <f>(Calculation!AJ61-Calculation!AI61)*'Meetering, connection &amp; convert'!$F61</f>
        <v>0</v>
      </c>
      <c r="CU61" s="25">
        <f>(Calculation!AK61-Calculation!AJ61)*'Meetering, connection &amp; convert'!$F61</f>
        <v>0</v>
      </c>
    </row>
    <row r="62" spans="1:99" x14ac:dyDescent="0.25">
      <c r="A62" s="20">
        <f>'(INPUT) Demand'!A62</f>
        <v>53</v>
      </c>
      <c r="B62" s="3" t="str">
        <f>'(INPUT) Demand'!B62</f>
        <v>Other</v>
      </c>
      <c r="C62" s="4">
        <f>'(INPUT) Demand'!C62</f>
        <v>0</v>
      </c>
      <c r="D62" s="4">
        <f t="shared" si="2"/>
        <v>100</v>
      </c>
      <c r="E62" s="4">
        <f t="shared" si="3"/>
        <v>500</v>
      </c>
      <c r="F62" s="4">
        <f t="shared" si="4"/>
        <v>500</v>
      </c>
      <c r="H62" s="25">
        <f>(Calculation!H62-Calculation!G62)*'Meetering, connection &amp; convert'!$D62</f>
        <v>0</v>
      </c>
      <c r="I62" s="25">
        <f>(Calculation!I62-Calculation!H62)*'Meetering, connection &amp; convert'!$D62</f>
        <v>0</v>
      </c>
      <c r="J62" s="25">
        <f>(Calculation!J62-Calculation!I62)*'Meetering, connection &amp; convert'!$D62</f>
        <v>0</v>
      </c>
      <c r="K62" s="25">
        <f>(Calculation!K62-Calculation!J62)*'Meetering, connection &amp; convert'!$D62</f>
        <v>0</v>
      </c>
      <c r="L62" s="25">
        <f>(Calculation!L62-Calculation!K62)*'Meetering, connection &amp; convert'!$D62</f>
        <v>0</v>
      </c>
      <c r="M62" s="25">
        <f>(Calculation!M62-Calculation!L62)*'Meetering, connection &amp; convert'!$D62</f>
        <v>0</v>
      </c>
      <c r="N62" s="25">
        <f>(Calculation!N62-Calculation!M62)*'Meetering, connection &amp; convert'!$D62</f>
        <v>0</v>
      </c>
      <c r="O62" s="25">
        <f>(Calculation!O62-Calculation!N62)*'Meetering, connection &amp; convert'!$D62</f>
        <v>0</v>
      </c>
      <c r="P62" s="25">
        <f>(Calculation!P62-Calculation!O62)*'Meetering, connection &amp; convert'!$D62</f>
        <v>0</v>
      </c>
      <c r="Q62" s="25">
        <f>(Calculation!Q62-Calculation!P62)*'Meetering, connection &amp; convert'!$D62</f>
        <v>0</v>
      </c>
      <c r="R62" s="25">
        <f>(Calculation!R62-Calculation!Q62)*'Meetering, connection &amp; convert'!$D62</f>
        <v>0</v>
      </c>
      <c r="S62" s="25">
        <f>(Calculation!S62-Calculation!R62)*'Meetering, connection &amp; convert'!$D62</f>
        <v>0</v>
      </c>
      <c r="T62" s="25">
        <f>(Calculation!T62-Calculation!S62)*'Meetering, connection &amp; convert'!$D62</f>
        <v>0</v>
      </c>
      <c r="U62" s="25">
        <f>(Calculation!U62-Calculation!T62)*'Meetering, connection &amp; convert'!$D62</f>
        <v>0</v>
      </c>
      <c r="V62" s="25">
        <f>(Calculation!V62-Calculation!U62)*'Meetering, connection &amp; convert'!$D62</f>
        <v>0</v>
      </c>
      <c r="W62" s="25">
        <f>(Calculation!W62-Calculation!V62)*'Meetering, connection &amp; convert'!$D62</f>
        <v>0</v>
      </c>
      <c r="X62" s="25">
        <f>(Calculation!X62-Calculation!W62)*'Meetering, connection &amp; convert'!$D62</f>
        <v>0</v>
      </c>
      <c r="Y62" s="25">
        <f>(Calculation!Y62-Calculation!X62)*'Meetering, connection &amp; convert'!$D62</f>
        <v>0</v>
      </c>
      <c r="Z62" s="25">
        <f>(Calculation!Z62-Calculation!Y62)*'Meetering, connection &amp; convert'!$D62</f>
        <v>0</v>
      </c>
      <c r="AA62" s="25">
        <f>(Calculation!AA62-Calculation!Z62)*'Meetering, connection &amp; convert'!$D62</f>
        <v>0</v>
      </c>
      <c r="AB62" s="25">
        <f>(Calculation!AB62-Calculation!AA62)*'Meetering, connection &amp; convert'!$D62</f>
        <v>0</v>
      </c>
      <c r="AC62" s="25">
        <f>(Calculation!AC62-Calculation!AB62)*'Meetering, connection &amp; convert'!$D62</f>
        <v>0</v>
      </c>
      <c r="AD62" s="25">
        <f>(Calculation!AD62-Calculation!AC62)*'Meetering, connection &amp; convert'!$D62</f>
        <v>0</v>
      </c>
      <c r="AE62" s="25">
        <f>(Calculation!AE62-Calculation!AD62)*'Meetering, connection &amp; convert'!$D62</f>
        <v>0</v>
      </c>
      <c r="AF62" s="25">
        <f>(Calculation!AF62-Calculation!AE62)*'Meetering, connection &amp; convert'!$D62</f>
        <v>0</v>
      </c>
      <c r="AG62" s="25">
        <f>(Calculation!AG62-Calculation!AF62)*'Meetering, connection &amp; convert'!$D62</f>
        <v>0</v>
      </c>
      <c r="AH62" s="25">
        <f>(Calculation!AH62-Calculation!AG62)*'Meetering, connection &amp; convert'!$D62</f>
        <v>0</v>
      </c>
      <c r="AI62" s="25">
        <f>(Calculation!AI62-Calculation!AH62)*'Meetering, connection &amp; convert'!$D62</f>
        <v>0</v>
      </c>
      <c r="AJ62" s="25">
        <f>(Calculation!AJ62-Calculation!AI62)*'Meetering, connection &amp; convert'!$D62</f>
        <v>0</v>
      </c>
      <c r="AK62" s="25">
        <f>(Calculation!AK62-Calculation!AJ62)*'Meetering, connection &amp; convert'!$D62</f>
        <v>0</v>
      </c>
      <c r="AM62" s="25">
        <f>(Calculation!H62-Calculation!G62)*'Meetering, connection &amp; convert'!$E62</f>
        <v>0</v>
      </c>
      <c r="AN62" s="25">
        <f>(Calculation!I62-Calculation!H62)*'Meetering, connection &amp; convert'!$E62</f>
        <v>0</v>
      </c>
      <c r="AO62" s="25">
        <f>(Calculation!J62-Calculation!I62)*'Meetering, connection &amp; convert'!$E62</f>
        <v>0</v>
      </c>
      <c r="AP62" s="25">
        <f>(Calculation!K62-Calculation!J62)*'Meetering, connection &amp; convert'!$E62</f>
        <v>0</v>
      </c>
      <c r="AQ62" s="25">
        <f>(Calculation!L62-Calculation!K62)*'Meetering, connection &amp; convert'!$E62</f>
        <v>0</v>
      </c>
      <c r="AR62" s="25">
        <f>(Calculation!M62-Calculation!L62)*'Meetering, connection &amp; convert'!$E62</f>
        <v>0</v>
      </c>
      <c r="AS62" s="25">
        <f>(Calculation!N62-Calculation!M62)*'Meetering, connection &amp; convert'!$E62</f>
        <v>0</v>
      </c>
      <c r="AT62" s="25">
        <f>(Calculation!O62-Calculation!N62)*'Meetering, connection &amp; convert'!$E62</f>
        <v>0</v>
      </c>
      <c r="AU62" s="25">
        <f>(Calculation!P62-Calculation!O62)*'Meetering, connection &amp; convert'!$E62</f>
        <v>0</v>
      </c>
      <c r="AV62" s="25">
        <f>(Calculation!Q62-Calculation!P62)*'Meetering, connection &amp; convert'!$E62</f>
        <v>0</v>
      </c>
      <c r="AW62" s="25">
        <f>(Calculation!R62-Calculation!Q62)*'Meetering, connection &amp; convert'!$E62</f>
        <v>0</v>
      </c>
      <c r="AX62" s="25">
        <f>(Calculation!S62-Calculation!R62)*'Meetering, connection &amp; convert'!$E62</f>
        <v>0</v>
      </c>
      <c r="AY62" s="25">
        <f>(Calculation!T62-Calculation!S62)*'Meetering, connection &amp; convert'!$E62</f>
        <v>0</v>
      </c>
      <c r="AZ62" s="25">
        <f>(Calculation!U62-Calculation!T62)*'Meetering, connection &amp; convert'!$E62</f>
        <v>0</v>
      </c>
      <c r="BA62" s="25">
        <f>(Calculation!V62-Calculation!U62)*'Meetering, connection &amp; convert'!$E62</f>
        <v>0</v>
      </c>
      <c r="BB62" s="25">
        <f>(Calculation!W62-Calculation!V62)*'Meetering, connection &amp; convert'!$E62</f>
        <v>0</v>
      </c>
      <c r="BC62" s="25">
        <f>(Calculation!X62-Calculation!W62)*'Meetering, connection &amp; convert'!$E62</f>
        <v>0</v>
      </c>
      <c r="BD62" s="25">
        <f>(Calculation!Y62-Calculation!X62)*'Meetering, connection &amp; convert'!$E62</f>
        <v>0</v>
      </c>
      <c r="BE62" s="25">
        <f>(Calculation!Z62-Calculation!Y62)*'Meetering, connection &amp; convert'!$E62</f>
        <v>0</v>
      </c>
      <c r="BF62" s="25">
        <f>(Calculation!AA62-Calculation!Z62)*'Meetering, connection &amp; convert'!$E62</f>
        <v>0</v>
      </c>
      <c r="BG62" s="25">
        <f>(Calculation!AB62-Calculation!AA62)*'Meetering, connection &amp; convert'!$E62</f>
        <v>0</v>
      </c>
      <c r="BH62" s="25">
        <f>(Calculation!AC62-Calculation!AB62)*'Meetering, connection &amp; convert'!$E62</f>
        <v>0</v>
      </c>
      <c r="BI62" s="25">
        <f>(Calculation!AD62-Calculation!AC62)*'Meetering, connection &amp; convert'!$E62</f>
        <v>0</v>
      </c>
      <c r="BJ62" s="25">
        <f>(Calculation!AE62-Calculation!AD62)*'Meetering, connection &amp; convert'!$E62</f>
        <v>0</v>
      </c>
      <c r="BK62" s="25">
        <f>(Calculation!AF62-Calculation!AE62)*'Meetering, connection &amp; convert'!$E62</f>
        <v>0</v>
      </c>
      <c r="BL62" s="25">
        <f>(Calculation!AG62-Calculation!AF62)*'Meetering, connection &amp; convert'!$E62</f>
        <v>0</v>
      </c>
      <c r="BM62" s="25">
        <f>(Calculation!AH62-Calculation!AG62)*'Meetering, connection &amp; convert'!$E62</f>
        <v>0</v>
      </c>
      <c r="BN62" s="25">
        <f>(Calculation!AI62-Calculation!AH62)*'Meetering, connection &amp; convert'!$E62</f>
        <v>0</v>
      </c>
      <c r="BO62" s="25">
        <f>(Calculation!AJ62-Calculation!AI62)*'Meetering, connection &amp; convert'!$E62</f>
        <v>0</v>
      </c>
      <c r="BP62" s="25">
        <f>(Calculation!AK62-Calculation!AJ62)*'Meetering, connection &amp; convert'!$E62</f>
        <v>0</v>
      </c>
      <c r="BR62" s="25">
        <f>(Calculation!H62-Calculation!G62)*'Meetering, connection &amp; convert'!$F62</f>
        <v>0</v>
      </c>
      <c r="BS62" s="25">
        <f>(Calculation!I62-Calculation!H62)*'Meetering, connection &amp; convert'!$F62</f>
        <v>0</v>
      </c>
      <c r="BT62" s="25">
        <f>(Calculation!J62-Calculation!I62)*'Meetering, connection &amp; convert'!$F62</f>
        <v>0</v>
      </c>
      <c r="BU62" s="25">
        <f>(Calculation!K62-Calculation!J62)*'Meetering, connection &amp; convert'!$F62</f>
        <v>0</v>
      </c>
      <c r="BV62" s="25">
        <f>(Calculation!L62-Calculation!K62)*'Meetering, connection &amp; convert'!$F62</f>
        <v>0</v>
      </c>
      <c r="BW62" s="25">
        <f>(Calculation!M62-Calculation!L62)*'Meetering, connection &amp; convert'!$F62</f>
        <v>0</v>
      </c>
      <c r="BX62" s="25">
        <f>(Calculation!N62-Calculation!M62)*'Meetering, connection &amp; convert'!$F62</f>
        <v>0</v>
      </c>
      <c r="BY62" s="25">
        <f>(Calculation!O62-Calculation!N62)*'Meetering, connection &amp; convert'!$F62</f>
        <v>0</v>
      </c>
      <c r="BZ62" s="25">
        <f>(Calculation!P62-Calculation!O62)*'Meetering, connection &amp; convert'!$F62</f>
        <v>0</v>
      </c>
      <c r="CA62" s="25">
        <f>(Calculation!Q62-Calculation!P62)*'Meetering, connection &amp; convert'!$F62</f>
        <v>0</v>
      </c>
      <c r="CB62" s="25">
        <f>(Calculation!R62-Calculation!Q62)*'Meetering, connection &amp; convert'!$F62</f>
        <v>0</v>
      </c>
      <c r="CC62" s="25">
        <f>(Calculation!S62-Calculation!R62)*'Meetering, connection &amp; convert'!$F62</f>
        <v>0</v>
      </c>
      <c r="CD62" s="25">
        <f>(Calculation!T62-Calculation!S62)*'Meetering, connection &amp; convert'!$F62</f>
        <v>0</v>
      </c>
      <c r="CE62" s="25">
        <f>(Calculation!U62-Calculation!T62)*'Meetering, connection &amp; convert'!$F62</f>
        <v>0</v>
      </c>
      <c r="CF62" s="25">
        <f>(Calculation!V62-Calculation!U62)*'Meetering, connection &amp; convert'!$F62</f>
        <v>0</v>
      </c>
      <c r="CG62" s="25">
        <f>(Calculation!W62-Calculation!V62)*'Meetering, connection &amp; convert'!$F62</f>
        <v>0</v>
      </c>
      <c r="CH62" s="25">
        <f>(Calculation!X62-Calculation!W62)*'Meetering, connection &amp; convert'!$F62</f>
        <v>0</v>
      </c>
      <c r="CI62" s="25">
        <f>(Calculation!Y62-Calculation!X62)*'Meetering, connection &amp; convert'!$F62</f>
        <v>0</v>
      </c>
      <c r="CJ62" s="25">
        <f>(Calculation!Z62-Calculation!Y62)*'Meetering, connection &amp; convert'!$F62</f>
        <v>0</v>
      </c>
      <c r="CK62" s="25">
        <f>(Calculation!AA62-Calculation!Z62)*'Meetering, connection &amp; convert'!$F62</f>
        <v>0</v>
      </c>
      <c r="CL62" s="25">
        <f>(Calculation!AB62-Calculation!AA62)*'Meetering, connection &amp; convert'!$F62</f>
        <v>0</v>
      </c>
      <c r="CM62" s="25">
        <f>(Calculation!AC62-Calculation!AB62)*'Meetering, connection &amp; convert'!$F62</f>
        <v>0</v>
      </c>
      <c r="CN62" s="25">
        <f>(Calculation!AD62-Calculation!AC62)*'Meetering, connection &amp; convert'!$F62</f>
        <v>0</v>
      </c>
      <c r="CO62" s="25">
        <f>(Calculation!AE62-Calculation!AD62)*'Meetering, connection &amp; convert'!$F62</f>
        <v>0</v>
      </c>
      <c r="CP62" s="25">
        <f>(Calculation!AF62-Calculation!AE62)*'Meetering, connection &amp; convert'!$F62</f>
        <v>0</v>
      </c>
      <c r="CQ62" s="25">
        <f>(Calculation!AG62-Calculation!AF62)*'Meetering, connection &amp; convert'!$F62</f>
        <v>0</v>
      </c>
      <c r="CR62" s="25">
        <f>(Calculation!AH62-Calculation!AG62)*'Meetering, connection &amp; convert'!$F62</f>
        <v>0</v>
      </c>
      <c r="CS62" s="25">
        <f>(Calculation!AI62-Calculation!AH62)*'Meetering, connection &amp; convert'!$F62</f>
        <v>0</v>
      </c>
      <c r="CT62" s="25">
        <f>(Calculation!AJ62-Calculation!AI62)*'Meetering, connection &amp; convert'!$F62</f>
        <v>0</v>
      </c>
      <c r="CU62" s="25">
        <f>(Calculation!AK62-Calculation!AJ62)*'Meetering, connection &amp; convert'!$F62</f>
        <v>0</v>
      </c>
    </row>
    <row r="63" spans="1:99" x14ac:dyDescent="0.25">
      <c r="A63" s="20">
        <f>'(INPUT) Demand'!A63</f>
        <v>54</v>
      </c>
      <c r="B63" s="3" t="str">
        <f>'(INPUT) Demand'!B63</f>
        <v>Other</v>
      </c>
      <c r="C63" s="4">
        <f>'(INPUT) Demand'!C63</f>
        <v>0</v>
      </c>
      <c r="D63" s="4">
        <f t="shared" si="2"/>
        <v>100</v>
      </c>
      <c r="E63" s="4">
        <f t="shared" si="3"/>
        <v>500</v>
      </c>
      <c r="F63" s="4">
        <f t="shared" si="4"/>
        <v>500</v>
      </c>
      <c r="H63" s="25">
        <f>(Calculation!H63-Calculation!G63)*'Meetering, connection &amp; convert'!$D63</f>
        <v>0</v>
      </c>
      <c r="I63" s="25">
        <f>(Calculation!I63-Calculation!H63)*'Meetering, connection &amp; convert'!$D63</f>
        <v>0</v>
      </c>
      <c r="J63" s="25">
        <f>(Calculation!J63-Calculation!I63)*'Meetering, connection &amp; convert'!$D63</f>
        <v>0</v>
      </c>
      <c r="K63" s="25">
        <f>(Calculation!K63-Calculation!J63)*'Meetering, connection &amp; convert'!$D63</f>
        <v>0</v>
      </c>
      <c r="L63" s="25">
        <f>(Calculation!L63-Calculation!K63)*'Meetering, connection &amp; convert'!$D63</f>
        <v>0</v>
      </c>
      <c r="M63" s="25">
        <f>(Calculation!M63-Calculation!L63)*'Meetering, connection &amp; convert'!$D63</f>
        <v>0</v>
      </c>
      <c r="N63" s="25">
        <f>(Calculation!N63-Calculation!M63)*'Meetering, connection &amp; convert'!$D63</f>
        <v>0</v>
      </c>
      <c r="O63" s="25">
        <f>(Calculation!O63-Calculation!N63)*'Meetering, connection &amp; convert'!$D63</f>
        <v>0</v>
      </c>
      <c r="P63" s="25">
        <f>(Calculation!P63-Calculation!O63)*'Meetering, connection &amp; convert'!$D63</f>
        <v>0</v>
      </c>
      <c r="Q63" s="25">
        <f>(Calculation!Q63-Calculation!P63)*'Meetering, connection &amp; convert'!$D63</f>
        <v>0</v>
      </c>
      <c r="R63" s="25">
        <f>(Calculation!R63-Calculation!Q63)*'Meetering, connection &amp; convert'!$D63</f>
        <v>0</v>
      </c>
      <c r="S63" s="25">
        <f>(Calculation!S63-Calculation!R63)*'Meetering, connection &amp; convert'!$D63</f>
        <v>0</v>
      </c>
      <c r="T63" s="25">
        <f>(Calculation!T63-Calculation!S63)*'Meetering, connection &amp; convert'!$D63</f>
        <v>0</v>
      </c>
      <c r="U63" s="25">
        <f>(Calculation!U63-Calculation!T63)*'Meetering, connection &amp; convert'!$D63</f>
        <v>0</v>
      </c>
      <c r="V63" s="25">
        <f>(Calculation!V63-Calculation!U63)*'Meetering, connection &amp; convert'!$D63</f>
        <v>0</v>
      </c>
      <c r="W63" s="25">
        <f>(Calculation!W63-Calculation!V63)*'Meetering, connection &amp; convert'!$D63</f>
        <v>0</v>
      </c>
      <c r="X63" s="25">
        <f>(Calculation!X63-Calculation!W63)*'Meetering, connection &amp; convert'!$D63</f>
        <v>0</v>
      </c>
      <c r="Y63" s="25">
        <f>(Calculation!Y63-Calculation!X63)*'Meetering, connection &amp; convert'!$D63</f>
        <v>0</v>
      </c>
      <c r="Z63" s="25">
        <f>(Calculation!Z63-Calculation!Y63)*'Meetering, connection &amp; convert'!$D63</f>
        <v>0</v>
      </c>
      <c r="AA63" s="25">
        <f>(Calculation!AA63-Calculation!Z63)*'Meetering, connection &amp; convert'!$D63</f>
        <v>0</v>
      </c>
      <c r="AB63" s="25">
        <f>(Calculation!AB63-Calculation!AA63)*'Meetering, connection &amp; convert'!$D63</f>
        <v>0</v>
      </c>
      <c r="AC63" s="25">
        <f>(Calculation!AC63-Calculation!AB63)*'Meetering, connection &amp; convert'!$D63</f>
        <v>0</v>
      </c>
      <c r="AD63" s="25">
        <f>(Calculation!AD63-Calculation!AC63)*'Meetering, connection &amp; convert'!$D63</f>
        <v>0</v>
      </c>
      <c r="AE63" s="25">
        <f>(Calculation!AE63-Calculation!AD63)*'Meetering, connection &amp; convert'!$D63</f>
        <v>0</v>
      </c>
      <c r="AF63" s="25">
        <f>(Calculation!AF63-Calculation!AE63)*'Meetering, connection &amp; convert'!$D63</f>
        <v>0</v>
      </c>
      <c r="AG63" s="25">
        <f>(Calculation!AG63-Calculation!AF63)*'Meetering, connection &amp; convert'!$D63</f>
        <v>0</v>
      </c>
      <c r="AH63" s="25">
        <f>(Calculation!AH63-Calculation!AG63)*'Meetering, connection &amp; convert'!$D63</f>
        <v>0</v>
      </c>
      <c r="AI63" s="25">
        <f>(Calculation!AI63-Calculation!AH63)*'Meetering, connection &amp; convert'!$D63</f>
        <v>0</v>
      </c>
      <c r="AJ63" s="25">
        <f>(Calculation!AJ63-Calculation!AI63)*'Meetering, connection &amp; convert'!$D63</f>
        <v>0</v>
      </c>
      <c r="AK63" s="25">
        <f>(Calculation!AK63-Calculation!AJ63)*'Meetering, connection &amp; convert'!$D63</f>
        <v>0</v>
      </c>
      <c r="AM63" s="25">
        <f>(Calculation!H63-Calculation!G63)*'Meetering, connection &amp; convert'!$E63</f>
        <v>0</v>
      </c>
      <c r="AN63" s="25">
        <f>(Calculation!I63-Calculation!H63)*'Meetering, connection &amp; convert'!$E63</f>
        <v>0</v>
      </c>
      <c r="AO63" s="25">
        <f>(Calculation!J63-Calculation!I63)*'Meetering, connection &amp; convert'!$E63</f>
        <v>0</v>
      </c>
      <c r="AP63" s="25">
        <f>(Calculation!K63-Calculation!J63)*'Meetering, connection &amp; convert'!$E63</f>
        <v>0</v>
      </c>
      <c r="AQ63" s="25">
        <f>(Calculation!L63-Calculation!K63)*'Meetering, connection &amp; convert'!$E63</f>
        <v>0</v>
      </c>
      <c r="AR63" s="25">
        <f>(Calculation!M63-Calculation!L63)*'Meetering, connection &amp; convert'!$E63</f>
        <v>0</v>
      </c>
      <c r="AS63" s="25">
        <f>(Calculation!N63-Calculation!M63)*'Meetering, connection &amp; convert'!$E63</f>
        <v>0</v>
      </c>
      <c r="AT63" s="25">
        <f>(Calculation!O63-Calculation!N63)*'Meetering, connection &amp; convert'!$E63</f>
        <v>0</v>
      </c>
      <c r="AU63" s="25">
        <f>(Calculation!P63-Calculation!O63)*'Meetering, connection &amp; convert'!$E63</f>
        <v>0</v>
      </c>
      <c r="AV63" s="25">
        <f>(Calculation!Q63-Calculation!P63)*'Meetering, connection &amp; convert'!$E63</f>
        <v>0</v>
      </c>
      <c r="AW63" s="25">
        <f>(Calculation!R63-Calculation!Q63)*'Meetering, connection &amp; convert'!$E63</f>
        <v>0</v>
      </c>
      <c r="AX63" s="25">
        <f>(Calculation!S63-Calculation!R63)*'Meetering, connection &amp; convert'!$E63</f>
        <v>0</v>
      </c>
      <c r="AY63" s="25">
        <f>(Calculation!T63-Calculation!S63)*'Meetering, connection &amp; convert'!$E63</f>
        <v>0</v>
      </c>
      <c r="AZ63" s="25">
        <f>(Calculation!U63-Calculation!T63)*'Meetering, connection &amp; convert'!$E63</f>
        <v>0</v>
      </c>
      <c r="BA63" s="25">
        <f>(Calculation!V63-Calculation!U63)*'Meetering, connection &amp; convert'!$E63</f>
        <v>0</v>
      </c>
      <c r="BB63" s="25">
        <f>(Calculation!W63-Calculation!V63)*'Meetering, connection &amp; convert'!$E63</f>
        <v>0</v>
      </c>
      <c r="BC63" s="25">
        <f>(Calculation!X63-Calculation!W63)*'Meetering, connection &amp; convert'!$E63</f>
        <v>0</v>
      </c>
      <c r="BD63" s="25">
        <f>(Calculation!Y63-Calculation!X63)*'Meetering, connection &amp; convert'!$E63</f>
        <v>0</v>
      </c>
      <c r="BE63" s="25">
        <f>(Calculation!Z63-Calculation!Y63)*'Meetering, connection &amp; convert'!$E63</f>
        <v>0</v>
      </c>
      <c r="BF63" s="25">
        <f>(Calculation!AA63-Calculation!Z63)*'Meetering, connection &amp; convert'!$E63</f>
        <v>0</v>
      </c>
      <c r="BG63" s="25">
        <f>(Calculation!AB63-Calculation!AA63)*'Meetering, connection &amp; convert'!$E63</f>
        <v>0</v>
      </c>
      <c r="BH63" s="25">
        <f>(Calculation!AC63-Calculation!AB63)*'Meetering, connection &amp; convert'!$E63</f>
        <v>0</v>
      </c>
      <c r="BI63" s="25">
        <f>(Calculation!AD63-Calculation!AC63)*'Meetering, connection &amp; convert'!$E63</f>
        <v>0</v>
      </c>
      <c r="BJ63" s="25">
        <f>(Calculation!AE63-Calculation!AD63)*'Meetering, connection &amp; convert'!$E63</f>
        <v>0</v>
      </c>
      <c r="BK63" s="25">
        <f>(Calculation!AF63-Calculation!AE63)*'Meetering, connection &amp; convert'!$E63</f>
        <v>0</v>
      </c>
      <c r="BL63" s="25">
        <f>(Calculation!AG63-Calculation!AF63)*'Meetering, connection &amp; convert'!$E63</f>
        <v>0</v>
      </c>
      <c r="BM63" s="25">
        <f>(Calculation!AH63-Calculation!AG63)*'Meetering, connection &amp; convert'!$E63</f>
        <v>0</v>
      </c>
      <c r="BN63" s="25">
        <f>(Calculation!AI63-Calculation!AH63)*'Meetering, connection &amp; convert'!$E63</f>
        <v>0</v>
      </c>
      <c r="BO63" s="25">
        <f>(Calculation!AJ63-Calculation!AI63)*'Meetering, connection &amp; convert'!$E63</f>
        <v>0</v>
      </c>
      <c r="BP63" s="25">
        <f>(Calculation!AK63-Calculation!AJ63)*'Meetering, connection &amp; convert'!$E63</f>
        <v>0</v>
      </c>
      <c r="BR63" s="25">
        <f>(Calculation!H63-Calculation!G63)*'Meetering, connection &amp; convert'!$F63</f>
        <v>0</v>
      </c>
      <c r="BS63" s="25">
        <f>(Calculation!I63-Calculation!H63)*'Meetering, connection &amp; convert'!$F63</f>
        <v>0</v>
      </c>
      <c r="BT63" s="25">
        <f>(Calculation!J63-Calculation!I63)*'Meetering, connection &amp; convert'!$F63</f>
        <v>0</v>
      </c>
      <c r="BU63" s="25">
        <f>(Calculation!K63-Calculation!J63)*'Meetering, connection &amp; convert'!$F63</f>
        <v>0</v>
      </c>
      <c r="BV63" s="25">
        <f>(Calculation!L63-Calculation!K63)*'Meetering, connection &amp; convert'!$F63</f>
        <v>0</v>
      </c>
      <c r="BW63" s="25">
        <f>(Calculation!M63-Calculation!L63)*'Meetering, connection &amp; convert'!$F63</f>
        <v>0</v>
      </c>
      <c r="BX63" s="25">
        <f>(Calculation!N63-Calculation!M63)*'Meetering, connection &amp; convert'!$F63</f>
        <v>0</v>
      </c>
      <c r="BY63" s="25">
        <f>(Calculation!O63-Calculation!N63)*'Meetering, connection &amp; convert'!$F63</f>
        <v>0</v>
      </c>
      <c r="BZ63" s="25">
        <f>(Calculation!P63-Calculation!O63)*'Meetering, connection &amp; convert'!$F63</f>
        <v>0</v>
      </c>
      <c r="CA63" s="25">
        <f>(Calculation!Q63-Calculation!P63)*'Meetering, connection &amp; convert'!$F63</f>
        <v>0</v>
      </c>
      <c r="CB63" s="25">
        <f>(Calculation!R63-Calculation!Q63)*'Meetering, connection &amp; convert'!$F63</f>
        <v>0</v>
      </c>
      <c r="CC63" s="25">
        <f>(Calculation!S63-Calculation!R63)*'Meetering, connection &amp; convert'!$F63</f>
        <v>0</v>
      </c>
      <c r="CD63" s="25">
        <f>(Calculation!T63-Calculation!S63)*'Meetering, connection &amp; convert'!$F63</f>
        <v>0</v>
      </c>
      <c r="CE63" s="25">
        <f>(Calculation!U63-Calculation!T63)*'Meetering, connection &amp; convert'!$F63</f>
        <v>0</v>
      </c>
      <c r="CF63" s="25">
        <f>(Calculation!V63-Calculation!U63)*'Meetering, connection &amp; convert'!$F63</f>
        <v>0</v>
      </c>
      <c r="CG63" s="25">
        <f>(Calculation!W63-Calculation!V63)*'Meetering, connection &amp; convert'!$F63</f>
        <v>0</v>
      </c>
      <c r="CH63" s="25">
        <f>(Calculation!X63-Calculation!W63)*'Meetering, connection &amp; convert'!$F63</f>
        <v>0</v>
      </c>
      <c r="CI63" s="25">
        <f>(Calculation!Y63-Calculation!X63)*'Meetering, connection &amp; convert'!$F63</f>
        <v>0</v>
      </c>
      <c r="CJ63" s="25">
        <f>(Calculation!Z63-Calculation!Y63)*'Meetering, connection &amp; convert'!$F63</f>
        <v>0</v>
      </c>
      <c r="CK63" s="25">
        <f>(Calculation!AA63-Calculation!Z63)*'Meetering, connection &amp; convert'!$F63</f>
        <v>0</v>
      </c>
      <c r="CL63" s="25">
        <f>(Calculation!AB63-Calculation!AA63)*'Meetering, connection &amp; convert'!$F63</f>
        <v>0</v>
      </c>
      <c r="CM63" s="25">
        <f>(Calculation!AC63-Calculation!AB63)*'Meetering, connection &amp; convert'!$F63</f>
        <v>0</v>
      </c>
      <c r="CN63" s="25">
        <f>(Calculation!AD63-Calculation!AC63)*'Meetering, connection &amp; convert'!$F63</f>
        <v>0</v>
      </c>
      <c r="CO63" s="25">
        <f>(Calculation!AE63-Calculation!AD63)*'Meetering, connection &amp; convert'!$F63</f>
        <v>0</v>
      </c>
      <c r="CP63" s="25">
        <f>(Calculation!AF63-Calculation!AE63)*'Meetering, connection &amp; convert'!$F63</f>
        <v>0</v>
      </c>
      <c r="CQ63" s="25">
        <f>(Calculation!AG63-Calculation!AF63)*'Meetering, connection &amp; convert'!$F63</f>
        <v>0</v>
      </c>
      <c r="CR63" s="25">
        <f>(Calculation!AH63-Calculation!AG63)*'Meetering, connection &amp; convert'!$F63</f>
        <v>0</v>
      </c>
      <c r="CS63" s="25">
        <f>(Calculation!AI63-Calculation!AH63)*'Meetering, connection &amp; convert'!$F63</f>
        <v>0</v>
      </c>
      <c r="CT63" s="25">
        <f>(Calculation!AJ63-Calculation!AI63)*'Meetering, connection &amp; convert'!$F63</f>
        <v>0</v>
      </c>
      <c r="CU63" s="25">
        <f>(Calculation!AK63-Calculation!AJ63)*'Meetering, connection &amp; convert'!$F63</f>
        <v>0</v>
      </c>
    </row>
    <row r="64" spans="1:99" x14ac:dyDescent="0.25">
      <c r="A64" s="20">
        <f>'(INPUT) Demand'!A64</f>
        <v>55</v>
      </c>
      <c r="B64" s="3" t="str">
        <f>'(INPUT) Demand'!B64</f>
        <v>Other</v>
      </c>
      <c r="C64" s="4">
        <f>'(INPUT) Demand'!C64</f>
        <v>0</v>
      </c>
      <c r="D64" s="4">
        <f t="shared" si="2"/>
        <v>100</v>
      </c>
      <c r="E64" s="4">
        <f t="shared" si="3"/>
        <v>500</v>
      </c>
      <c r="F64" s="4">
        <f t="shared" si="4"/>
        <v>500</v>
      </c>
      <c r="H64" s="25">
        <f>(Calculation!H64-Calculation!G64)*'Meetering, connection &amp; convert'!$D64</f>
        <v>0</v>
      </c>
      <c r="I64" s="25">
        <f>(Calculation!I64-Calculation!H64)*'Meetering, connection &amp; convert'!$D64</f>
        <v>0</v>
      </c>
      <c r="J64" s="25">
        <f>(Calculation!J64-Calculation!I64)*'Meetering, connection &amp; convert'!$D64</f>
        <v>0</v>
      </c>
      <c r="K64" s="25">
        <f>(Calculation!K64-Calculation!J64)*'Meetering, connection &amp; convert'!$D64</f>
        <v>0</v>
      </c>
      <c r="L64" s="25">
        <f>(Calculation!L64-Calculation!K64)*'Meetering, connection &amp; convert'!$D64</f>
        <v>0</v>
      </c>
      <c r="M64" s="25">
        <f>(Calculation!M64-Calculation!L64)*'Meetering, connection &amp; convert'!$D64</f>
        <v>0</v>
      </c>
      <c r="N64" s="25">
        <f>(Calculation!N64-Calculation!M64)*'Meetering, connection &amp; convert'!$D64</f>
        <v>0</v>
      </c>
      <c r="O64" s="25">
        <f>(Calculation!O64-Calculation!N64)*'Meetering, connection &amp; convert'!$D64</f>
        <v>0</v>
      </c>
      <c r="P64" s="25">
        <f>(Calculation!P64-Calculation!O64)*'Meetering, connection &amp; convert'!$D64</f>
        <v>0</v>
      </c>
      <c r="Q64" s="25">
        <f>(Calculation!Q64-Calculation!P64)*'Meetering, connection &amp; convert'!$D64</f>
        <v>0</v>
      </c>
      <c r="R64" s="25">
        <f>(Calculation!R64-Calculation!Q64)*'Meetering, connection &amp; convert'!$D64</f>
        <v>0</v>
      </c>
      <c r="S64" s="25">
        <f>(Calculation!S64-Calculation!R64)*'Meetering, connection &amp; convert'!$D64</f>
        <v>0</v>
      </c>
      <c r="T64" s="25">
        <f>(Calculation!T64-Calculation!S64)*'Meetering, connection &amp; convert'!$D64</f>
        <v>0</v>
      </c>
      <c r="U64" s="25">
        <f>(Calculation!U64-Calculation!T64)*'Meetering, connection &amp; convert'!$D64</f>
        <v>0</v>
      </c>
      <c r="V64" s="25">
        <f>(Calculation!V64-Calculation!U64)*'Meetering, connection &amp; convert'!$D64</f>
        <v>0</v>
      </c>
      <c r="W64" s="25">
        <f>(Calculation!W64-Calculation!V64)*'Meetering, connection &amp; convert'!$D64</f>
        <v>0</v>
      </c>
      <c r="X64" s="25">
        <f>(Calculation!X64-Calculation!W64)*'Meetering, connection &amp; convert'!$D64</f>
        <v>0</v>
      </c>
      <c r="Y64" s="25">
        <f>(Calculation!Y64-Calculation!X64)*'Meetering, connection &amp; convert'!$D64</f>
        <v>0</v>
      </c>
      <c r="Z64" s="25">
        <f>(Calculation!Z64-Calculation!Y64)*'Meetering, connection &amp; convert'!$D64</f>
        <v>0</v>
      </c>
      <c r="AA64" s="25">
        <f>(Calculation!AA64-Calculation!Z64)*'Meetering, connection &amp; convert'!$D64</f>
        <v>0</v>
      </c>
      <c r="AB64" s="25">
        <f>(Calculation!AB64-Calculation!AA64)*'Meetering, connection &amp; convert'!$D64</f>
        <v>0</v>
      </c>
      <c r="AC64" s="25">
        <f>(Calculation!AC64-Calculation!AB64)*'Meetering, connection &amp; convert'!$D64</f>
        <v>0</v>
      </c>
      <c r="AD64" s="25">
        <f>(Calculation!AD64-Calculation!AC64)*'Meetering, connection &amp; convert'!$D64</f>
        <v>0</v>
      </c>
      <c r="AE64" s="25">
        <f>(Calculation!AE64-Calculation!AD64)*'Meetering, connection &amp; convert'!$D64</f>
        <v>0</v>
      </c>
      <c r="AF64" s="25">
        <f>(Calculation!AF64-Calculation!AE64)*'Meetering, connection &amp; convert'!$D64</f>
        <v>0</v>
      </c>
      <c r="AG64" s="25">
        <f>(Calculation!AG64-Calculation!AF64)*'Meetering, connection &amp; convert'!$D64</f>
        <v>0</v>
      </c>
      <c r="AH64" s="25">
        <f>(Calculation!AH64-Calculation!AG64)*'Meetering, connection &amp; convert'!$D64</f>
        <v>0</v>
      </c>
      <c r="AI64" s="25">
        <f>(Calculation!AI64-Calculation!AH64)*'Meetering, connection &amp; convert'!$D64</f>
        <v>0</v>
      </c>
      <c r="AJ64" s="25">
        <f>(Calculation!AJ64-Calculation!AI64)*'Meetering, connection &amp; convert'!$D64</f>
        <v>0</v>
      </c>
      <c r="AK64" s="25">
        <f>(Calculation!AK64-Calculation!AJ64)*'Meetering, connection &amp; convert'!$D64</f>
        <v>0</v>
      </c>
      <c r="AM64" s="25">
        <f>(Calculation!H64-Calculation!G64)*'Meetering, connection &amp; convert'!$E64</f>
        <v>0</v>
      </c>
      <c r="AN64" s="25">
        <f>(Calculation!I64-Calculation!H64)*'Meetering, connection &amp; convert'!$E64</f>
        <v>0</v>
      </c>
      <c r="AO64" s="25">
        <f>(Calculation!J64-Calculation!I64)*'Meetering, connection &amp; convert'!$E64</f>
        <v>0</v>
      </c>
      <c r="AP64" s="25">
        <f>(Calculation!K64-Calculation!J64)*'Meetering, connection &amp; convert'!$E64</f>
        <v>0</v>
      </c>
      <c r="AQ64" s="25">
        <f>(Calculation!L64-Calculation!K64)*'Meetering, connection &amp; convert'!$E64</f>
        <v>0</v>
      </c>
      <c r="AR64" s="25">
        <f>(Calculation!M64-Calculation!L64)*'Meetering, connection &amp; convert'!$E64</f>
        <v>0</v>
      </c>
      <c r="AS64" s="25">
        <f>(Calculation!N64-Calculation!M64)*'Meetering, connection &amp; convert'!$E64</f>
        <v>0</v>
      </c>
      <c r="AT64" s="25">
        <f>(Calculation!O64-Calculation!N64)*'Meetering, connection &amp; convert'!$E64</f>
        <v>0</v>
      </c>
      <c r="AU64" s="25">
        <f>(Calculation!P64-Calculation!O64)*'Meetering, connection &amp; convert'!$E64</f>
        <v>0</v>
      </c>
      <c r="AV64" s="25">
        <f>(Calculation!Q64-Calculation!P64)*'Meetering, connection &amp; convert'!$E64</f>
        <v>0</v>
      </c>
      <c r="AW64" s="25">
        <f>(Calculation!R64-Calculation!Q64)*'Meetering, connection &amp; convert'!$E64</f>
        <v>0</v>
      </c>
      <c r="AX64" s="25">
        <f>(Calculation!S64-Calculation!R64)*'Meetering, connection &amp; convert'!$E64</f>
        <v>0</v>
      </c>
      <c r="AY64" s="25">
        <f>(Calculation!T64-Calculation!S64)*'Meetering, connection &amp; convert'!$E64</f>
        <v>0</v>
      </c>
      <c r="AZ64" s="25">
        <f>(Calculation!U64-Calculation!T64)*'Meetering, connection &amp; convert'!$E64</f>
        <v>0</v>
      </c>
      <c r="BA64" s="25">
        <f>(Calculation!V64-Calculation!U64)*'Meetering, connection &amp; convert'!$E64</f>
        <v>0</v>
      </c>
      <c r="BB64" s="25">
        <f>(Calculation!W64-Calculation!V64)*'Meetering, connection &amp; convert'!$E64</f>
        <v>0</v>
      </c>
      <c r="BC64" s="25">
        <f>(Calculation!X64-Calculation!W64)*'Meetering, connection &amp; convert'!$E64</f>
        <v>0</v>
      </c>
      <c r="BD64" s="25">
        <f>(Calculation!Y64-Calculation!X64)*'Meetering, connection &amp; convert'!$E64</f>
        <v>0</v>
      </c>
      <c r="BE64" s="25">
        <f>(Calculation!Z64-Calculation!Y64)*'Meetering, connection &amp; convert'!$E64</f>
        <v>0</v>
      </c>
      <c r="BF64" s="25">
        <f>(Calculation!AA64-Calculation!Z64)*'Meetering, connection &amp; convert'!$E64</f>
        <v>0</v>
      </c>
      <c r="BG64" s="25">
        <f>(Calculation!AB64-Calculation!AA64)*'Meetering, connection &amp; convert'!$E64</f>
        <v>0</v>
      </c>
      <c r="BH64" s="25">
        <f>(Calculation!AC64-Calculation!AB64)*'Meetering, connection &amp; convert'!$E64</f>
        <v>0</v>
      </c>
      <c r="BI64" s="25">
        <f>(Calculation!AD64-Calculation!AC64)*'Meetering, connection &amp; convert'!$E64</f>
        <v>0</v>
      </c>
      <c r="BJ64" s="25">
        <f>(Calculation!AE64-Calculation!AD64)*'Meetering, connection &amp; convert'!$E64</f>
        <v>0</v>
      </c>
      <c r="BK64" s="25">
        <f>(Calculation!AF64-Calculation!AE64)*'Meetering, connection &amp; convert'!$E64</f>
        <v>0</v>
      </c>
      <c r="BL64" s="25">
        <f>(Calculation!AG64-Calculation!AF64)*'Meetering, connection &amp; convert'!$E64</f>
        <v>0</v>
      </c>
      <c r="BM64" s="25">
        <f>(Calculation!AH64-Calculation!AG64)*'Meetering, connection &amp; convert'!$E64</f>
        <v>0</v>
      </c>
      <c r="BN64" s="25">
        <f>(Calculation!AI64-Calculation!AH64)*'Meetering, connection &amp; convert'!$E64</f>
        <v>0</v>
      </c>
      <c r="BO64" s="25">
        <f>(Calculation!AJ64-Calculation!AI64)*'Meetering, connection &amp; convert'!$E64</f>
        <v>0</v>
      </c>
      <c r="BP64" s="25">
        <f>(Calculation!AK64-Calculation!AJ64)*'Meetering, connection &amp; convert'!$E64</f>
        <v>0</v>
      </c>
      <c r="BR64" s="25">
        <f>(Calculation!H64-Calculation!G64)*'Meetering, connection &amp; convert'!$F64</f>
        <v>0</v>
      </c>
      <c r="BS64" s="25">
        <f>(Calculation!I64-Calculation!H64)*'Meetering, connection &amp; convert'!$F64</f>
        <v>0</v>
      </c>
      <c r="BT64" s="25">
        <f>(Calculation!J64-Calculation!I64)*'Meetering, connection &amp; convert'!$F64</f>
        <v>0</v>
      </c>
      <c r="BU64" s="25">
        <f>(Calculation!K64-Calculation!J64)*'Meetering, connection &amp; convert'!$F64</f>
        <v>0</v>
      </c>
      <c r="BV64" s="25">
        <f>(Calculation!L64-Calculation!K64)*'Meetering, connection &amp; convert'!$F64</f>
        <v>0</v>
      </c>
      <c r="BW64" s="25">
        <f>(Calculation!M64-Calculation!L64)*'Meetering, connection &amp; convert'!$F64</f>
        <v>0</v>
      </c>
      <c r="BX64" s="25">
        <f>(Calculation!N64-Calculation!M64)*'Meetering, connection &amp; convert'!$F64</f>
        <v>0</v>
      </c>
      <c r="BY64" s="25">
        <f>(Calculation!O64-Calculation!N64)*'Meetering, connection &amp; convert'!$F64</f>
        <v>0</v>
      </c>
      <c r="BZ64" s="25">
        <f>(Calculation!P64-Calculation!O64)*'Meetering, connection &amp; convert'!$F64</f>
        <v>0</v>
      </c>
      <c r="CA64" s="25">
        <f>(Calculation!Q64-Calculation!P64)*'Meetering, connection &amp; convert'!$F64</f>
        <v>0</v>
      </c>
      <c r="CB64" s="25">
        <f>(Calculation!R64-Calculation!Q64)*'Meetering, connection &amp; convert'!$F64</f>
        <v>0</v>
      </c>
      <c r="CC64" s="25">
        <f>(Calculation!S64-Calculation!R64)*'Meetering, connection &amp; convert'!$F64</f>
        <v>0</v>
      </c>
      <c r="CD64" s="25">
        <f>(Calculation!T64-Calculation!S64)*'Meetering, connection &amp; convert'!$F64</f>
        <v>0</v>
      </c>
      <c r="CE64" s="25">
        <f>(Calculation!U64-Calculation!T64)*'Meetering, connection &amp; convert'!$F64</f>
        <v>0</v>
      </c>
      <c r="CF64" s="25">
        <f>(Calculation!V64-Calculation!U64)*'Meetering, connection &amp; convert'!$F64</f>
        <v>0</v>
      </c>
      <c r="CG64" s="25">
        <f>(Calculation!W64-Calculation!V64)*'Meetering, connection &amp; convert'!$F64</f>
        <v>0</v>
      </c>
      <c r="CH64" s="25">
        <f>(Calculation!X64-Calculation!W64)*'Meetering, connection &amp; convert'!$F64</f>
        <v>0</v>
      </c>
      <c r="CI64" s="25">
        <f>(Calculation!Y64-Calculation!X64)*'Meetering, connection &amp; convert'!$F64</f>
        <v>0</v>
      </c>
      <c r="CJ64" s="25">
        <f>(Calculation!Z64-Calculation!Y64)*'Meetering, connection &amp; convert'!$F64</f>
        <v>0</v>
      </c>
      <c r="CK64" s="25">
        <f>(Calculation!AA64-Calculation!Z64)*'Meetering, connection &amp; convert'!$F64</f>
        <v>0</v>
      </c>
      <c r="CL64" s="25">
        <f>(Calculation!AB64-Calculation!AA64)*'Meetering, connection &amp; convert'!$F64</f>
        <v>0</v>
      </c>
      <c r="CM64" s="25">
        <f>(Calculation!AC64-Calculation!AB64)*'Meetering, connection &amp; convert'!$F64</f>
        <v>0</v>
      </c>
      <c r="CN64" s="25">
        <f>(Calculation!AD64-Calculation!AC64)*'Meetering, connection &amp; convert'!$F64</f>
        <v>0</v>
      </c>
      <c r="CO64" s="25">
        <f>(Calculation!AE64-Calculation!AD64)*'Meetering, connection &amp; convert'!$F64</f>
        <v>0</v>
      </c>
      <c r="CP64" s="25">
        <f>(Calculation!AF64-Calculation!AE64)*'Meetering, connection &amp; convert'!$F64</f>
        <v>0</v>
      </c>
      <c r="CQ64" s="25">
        <f>(Calculation!AG64-Calculation!AF64)*'Meetering, connection &amp; convert'!$F64</f>
        <v>0</v>
      </c>
      <c r="CR64" s="25">
        <f>(Calculation!AH64-Calculation!AG64)*'Meetering, connection &amp; convert'!$F64</f>
        <v>0</v>
      </c>
      <c r="CS64" s="25">
        <f>(Calculation!AI64-Calculation!AH64)*'Meetering, connection &amp; convert'!$F64</f>
        <v>0</v>
      </c>
      <c r="CT64" s="25">
        <f>(Calculation!AJ64-Calculation!AI64)*'Meetering, connection &amp; convert'!$F64</f>
        <v>0</v>
      </c>
      <c r="CU64" s="25">
        <f>(Calculation!AK64-Calculation!AJ64)*'Meetering, connection &amp; convert'!$F64</f>
        <v>0</v>
      </c>
    </row>
    <row r="65" spans="1:99" x14ac:dyDescent="0.25">
      <c r="A65" s="20">
        <f>'(INPUT) Demand'!A65</f>
        <v>56</v>
      </c>
      <c r="B65" s="3" t="str">
        <f>'(INPUT) Demand'!B65</f>
        <v>Other</v>
      </c>
      <c r="C65" s="4">
        <f>'(INPUT) Demand'!C65</f>
        <v>0</v>
      </c>
      <c r="D65" s="4">
        <f t="shared" si="2"/>
        <v>100</v>
      </c>
      <c r="E65" s="4">
        <f t="shared" si="3"/>
        <v>500</v>
      </c>
      <c r="F65" s="4">
        <f t="shared" si="4"/>
        <v>500</v>
      </c>
      <c r="H65" s="25">
        <f>(Calculation!H65-Calculation!G65)*'Meetering, connection &amp; convert'!$D65</f>
        <v>0</v>
      </c>
      <c r="I65" s="25">
        <f>(Calculation!I65-Calculation!H65)*'Meetering, connection &amp; convert'!$D65</f>
        <v>0</v>
      </c>
      <c r="J65" s="25">
        <f>(Calculation!J65-Calculation!I65)*'Meetering, connection &amp; convert'!$D65</f>
        <v>0</v>
      </c>
      <c r="K65" s="25">
        <f>(Calculation!K65-Calculation!J65)*'Meetering, connection &amp; convert'!$D65</f>
        <v>0</v>
      </c>
      <c r="L65" s="25">
        <f>(Calculation!L65-Calculation!K65)*'Meetering, connection &amp; convert'!$D65</f>
        <v>0</v>
      </c>
      <c r="M65" s="25">
        <f>(Calculation!M65-Calculation!L65)*'Meetering, connection &amp; convert'!$D65</f>
        <v>0</v>
      </c>
      <c r="N65" s="25">
        <f>(Calculation!N65-Calculation!M65)*'Meetering, connection &amp; convert'!$D65</f>
        <v>0</v>
      </c>
      <c r="O65" s="25">
        <f>(Calculation!O65-Calculation!N65)*'Meetering, connection &amp; convert'!$D65</f>
        <v>0</v>
      </c>
      <c r="P65" s="25">
        <f>(Calculation!P65-Calculation!O65)*'Meetering, connection &amp; convert'!$D65</f>
        <v>0</v>
      </c>
      <c r="Q65" s="25">
        <f>(Calculation!Q65-Calculation!P65)*'Meetering, connection &amp; convert'!$D65</f>
        <v>0</v>
      </c>
      <c r="R65" s="25">
        <f>(Calculation!R65-Calculation!Q65)*'Meetering, connection &amp; convert'!$D65</f>
        <v>0</v>
      </c>
      <c r="S65" s="25">
        <f>(Calculation!S65-Calculation!R65)*'Meetering, connection &amp; convert'!$D65</f>
        <v>0</v>
      </c>
      <c r="T65" s="25">
        <f>(Calculation!T65-Calculation!S65)*'Meetering, connection &amp; convert'!$D65</f>
        <v>0</v>
      </c>
      <c r="U65" s="25">
        <f>(Calculation!U65-Calculation!T65)*'Meetering, connection &amp; convert'!$D65</f>
        <v>0</v>
      </c>
      <c r="V65" s="25">
        <f>(Calculation!V65-Calculation!U65)*'Meetering, connection &amp; convert'!$D65</f>
        <v>0</v>
      </c>
      <c r="W65" s="25">
        <f>(Calculation!W65-Calculation!V65)*'Meetering, connection &amp; convert'!$D65</f>
        <v>0</v>
      </c>
      <c r="X65" s="25">
        <f>(Calculation!X65-Calculation!W65)*'Meetering, connection &amp; convert'!$D65</f>
        <v>0</v>
      </c>
      <c r="Y65" s="25">
        <f>(Calculation!Y65-Calculation!X65)*'Meetering, connection &amp; convert'!$D65</f>
        <v>0</v>
      </c>
      <c r="Z65" s="25">
        <f>(Calculation!Z65-Calculation!Y65)*'Meetering, connection &amp; convert'!$D65</f>
        <v>0</v>
      </c>
      <c r="AA65" s="25">
        <f>(Calculation!AA65-Calculation!Z65)*'Meetering, connection &amp; convert'!$D65</f>
        <v>0</v>
      </c>
      <c r="AB65" s="25">
        <f>(Calculation!AB65-Calculation!AA65)*'Meetering, connection &amp; convert'!$D65</f>
        <v>0</v>
      </c>
      <c r="AC65" s="25">
        <f>(Calculation!AC65-Calculation!AB65)*'Meetering, connection &amp; convert'!$D65</f>
        <v>0</v>
      </c>
      <c r="AD65" s="25">
        <f>(Calculation!AD65-Calculation!AC65)*'Meetering, connection &amp; convert'!$D65</f>
        <v>0</v>
      </c>
      <c r="AE65" s="25">
        <f>(Calculation!AE65-Calculation!AD65)*'Meetering, connection &amp; convert'!$D65</f>
        <v>0</v>
      </c>
      <c r="AF65" s="25">
        <f>(Calculation!AF65-Calculation!AE65)*'Meetering, connection &amp; convert'!$D65</f>
        <v>0</v>
      </c>
      <c r="AG65" s="25">
        <f>(Calculation!AG65-Calculation!AF65)*'Meetering, connection &amp; convert'!$D65</f>
        <v>0</v>
      </c>
      <c r="AH65" s="25">
        <f>(Calculation!AH65-Calculation!AG65)*'Meetering, connection &amp; convert'!$D65</f>
        <v>0</v>
      </c>
      <c r="AI65" s="25">
        <f>(Calculation!AI65-Calculation!AH65)*'Meetering, connection &amp; convert'!$D65</f>
        <v>0</v>
      </c>
      <c r="AJ65" s="25">
        <f>(Calculation!AJ65-Calculation!AI65)*'Meetering, connection &amp; convert'!$D65</f>
        <v>0</v>
      </c>
      <c r="AK65" s="25">
        <f>(Calculation!AK65-Calculation!AJ65)*'Meetering, connection &amp; convert'!$D65</f>
        <v>0</v>
      </c>
      <c r="AM65" s="25">
        <f>(Calculation!H65-Calculation!G65)*'Meetering, connection &amp; convert'!$E65</f>
        <v>0</v>
      </c>
      <c r="AN65" s="25">
        <f>(Calculation!I65-Calculation!H65)*'Meetering, connection &amp; convert'!$E65</f>
        <v>0</v>
      </c>
      <c r="AO65" s="25">
        <f>(Calculation!J65-Calculation!I65)*'Meetering, connection &amp; convert'!$E65</f>
        <v>0</v>
      </c>
      <c r="AP65" s="25">
        <f>(Calculation!K65-Calculation!J65)*'Meetering, connection &amp; convert'!$E65</f>
        <v>0</v>
      </c>
      <c r="AQ65" s="25">
        <f>(Calculation!L65-Calculation!K65)*'Meetering, connection &amp; convert'!$E65</f>
        <v>0</v>
      </c>
      <c r="AR65" s="25">
        <f>(Calculation!M65-Calculation!L65)*'Meetering, connection &amp; convert'!$E65</f>
        <v>0</v>
      </c>
      <c r="AS65" s="25">
        <f>(Calculation!N65-Calculation!M65)*'Meetering, connection &amp; convert'!$E65</f>
        <v>0</v>
      </c>
      <c r="AT65" s="25">
        <f>(Calculation!O65-Calculation!N65)*'Meetering, connection &amp; convert'!$E65</f>
        <v>0</v>
      </c>
      <c r="AU65" s="25">
        <f>(Calculation!P65-Calculation!O65)*'Meetering, connection &amp; convert'!$E65</f>
        <v>0</v>
      </c>
      <c r="AV65" s="25">
        <f>(Calculation!Q65-Calculation!P65)*'Meetering, connection &amp; convert'!$E65</f>
        <v>0</v>
      </c>
      <c r="AW65" s="25">
        <f>(Calculation!R65-Calculation!Q65)*'Meetering, connection &amp; convert'!$E65</f>
        <v>0</v>
      </c>
      <c r="AX65" s="25">
        <f>(Calculation!S65-Calculation!R65)*'Meetering, connection &amp; convert'!$E65</f>
        <v>0</v>
      </c>
      <c r="AY65" s="25">
        <f>(Calculation!T65-Calculation!S65)*'Meetering, connection &amp; convert'!$E65</f>
        <v>0</v>
      </c>
      <c r="AZ65" s="25">
        <f>(Calculation!U65-Calculation!T65)*'Meetering, connection &amp; convert'!$E65</f>
        <v>0</v>
      </c>
      <c r="BA65" s="25">
        <f>(Calculation!V65-Calculation!U65)*'Meetering, connection &amp; convert'!$E65</f>
        <v>0</v>
      </c>
      <c r="BB65" s="25">
        <f>(Calculation!W65-Calculation!V65)*'Meetering, connection &amp; convert'!$E65</f>
        <v>0</v>
      </c>
      <c r="BC65" s="25">
        <f>(Calculation!X65-Calculation!W65)*'Meetering, connection &amp; convert'!$E65</f>
        <v>0</v>
      </c>
      <c r="BD65" s="25">
        <f>(Calculation!Y65-Calculation!X65)*'Meetering, connection &amp; convert'!$E65</f>
        <v>0</v>
      </c>
      <c r="BE65" s="25">
        <f>(Calculation!Z65-Calculation!Y65)*'Meetering, connection &amp; convert'!$E65</f>
        <v>0</v>
      </c>
      <c r="BF65" s="25">
        <f>(Calculation!AA65-Calculation!Z65)*'Meetering, connection &amp; convert'!$E65</f>
        <v>0</v>
      </c>
      <c r="BG65" s="25">
        <f>(Calculation!AB65-Calculation!AA65)*'Meetering, connection &amp; convert'!$E65</f>
        <v>0</v>
      </c>
      <c r="BH65" s="25">
        <f>(Calculation!AC65-Calculation!AB65)*'Meetering, connection &amp; convert'!$E65</f>
        <v>0</v>
      </c>
      <c r="BI65" s="25">
        <f>(Calculation!AD65-Calculation!AC65)*'Meetering, connection &amp; convert'!$E65</f>
        <v>0</v>
      </c>
      <c r="BJ65" s="25">
        <f>(Calculation!AE65-Calculation!AD65)*'Meetering, connection &amp; convert'!$E65</f>
        <v>0</v>
      </c>
      <c r="BK65" s="25">
        <f>(Calculation!AF65-Calculation!AE65)*'Meetering, connection &amp; convert'!$E65</f>
        <v>0</v>
      </c>
      <c r="BL65" s="25">
        <f>(Calculation!AG65-Calculation!AF65)*'Meetering, connection &amp; convert'!$E65</f>
        <v>0</v>
      </c>
      <c r="BM65" s="25">
        <f>(Calculation!AH65-Calculation!AG65)*'Meetering, connection &amp; convert'!$E65</f>
        <v>0</v>
      </c>
      <c r="BN65" s="25">
        <f>(Calculation!AI65-Calculation!AH65)*'Meetering, connection &amp; convert'!$E65</f>
        <v>0</v>
      </c>
      <c r="BO65" s="25">
        <f>(Calculation!AJ65-Calculation!AI65)*'Meetering, connection &amp; convert'!$E65</f>
        <v>0</v>
      </c>
      <c r="BP65" s="25">
        <f>(Calculation!AK65-Calculation!AJ65)*'Meetering, connection &amp; convert'!$E65</f>
        <v>0</v>
      </c>
      <c r="BR65" s="25">
        <f>(Calculation!H65-Calculation!G65)*'Meetering, connection &amp; convert'!$F65</f>
        <v>0</v>
      </c>
      <c r="BS65" s="25">
        <f>(Calculation!I65-Calculation!H65)*'Meetering, connection &amp; convert'!$F65</f>
        <v>0</v>
      </c>
      <c r="BT65" s="25">
        <f>(Calculation!J65-Calculation!I65)*'Meetering, connection &amp; convert'!$F65</f>
        <v>0</v>
      </c>
      <c r="BU65" s="25">
        <f>(Calculation!K65-Calculation!J65)*'Meetering, connection &amp; convert'!$F65</f>
        <v>0</v>
      </c>
      <c r="BV65" s="25">
        <f>(Calculation!L65-Calculation!K65)*'Meetering, connection &amp; convert'!$F65</f>
        <v>0</v>
      </c>
      <c r="BW65" s="25">
        <f>(Calculation!M65-Calculation!L65)*'Meetering, connection &amp; convert'!$F65</f>
        <v>0</v>
      </c>
      <c r="BX65" s="25">
        <f>(Calculation!N65-Calculation!M65)*'Meetering, connection &amp; convert'!$F65</f>
        <v>0</v>
      </c>
      <c r="BY65" s="25">
        <f>(Calculation!O65-Calculation!N65)*'Meetering, connection &amp; convert'!$F65</f>
        <v>0</v>
      </c>
      <c r="BZ65" s="25">
        <f>(Calculation!P65-Calculation!O65)*'Meetering, connection &amp; convert'!$F65</f>
        <v>0</v>
      </c>
      <c r="CA65" s="25">
        <f>(Calculation!Q65-Calculation!P65)*'Meetering, connection &amp; convert'!$F65</f>
        <v>0</v>
      </c>
      <c r="CB65" s="25">
        <f>(Calculation!R65-Calculation!Q65)*'Meetering, connection &amp; convert'!$F65</f>
        <v>0</v>
      </c>
      <c r="CC65" s="25">
        <f>(Calculation!S65-Calculation!R65)*'Meetering, connection &amp; convert'!$F65</f>
        <v>0</v>
      </c>
      <c r="CD65" s="25">
        <f>(Calculation!T65-Calculation!S65)*'Meetering, connection &amp; convert'!$F65</f>
        <v>0</v>
      </c>
      <c r="CE65" s="25">
        <f>(Calculation!U65-Calculation!T65)*'Meetering, connection &amp; convert'!$F65</f>
        <v>0</v>
      </c>
      <c r="CF65" s="25">
        <f>(Calculation!V65-Calculation!U65)*'Meetering, connection &amp; convert'!$F65</f>
        <v>0</v>
      </c>
      <c r="CG65" s="25">
        <f>(Calculation!W65-Calculation!V65)*'Meetering, connection &amp; convert'!$F65</f>
        <v>0</v>
      </c>
      <c r="CH65" s="25">
        <f>(Calculation!X65-Calculation!W65)*'Meetering, connection &amp; convert'!$F65</f>
        <v>0</v>
      </c>
      <c r="CI65" s="25">
        <f>(Calculation!Y65-Calculation!X65)*'Meetering, connection &amp; convert'!$F65</f>
        <v>0</v>
      </c>
      <c r="CJ65" s="25">
        <f>(Calculation!Z65-Calculation!Y65)*'Meetering, connection &amp; convert'!$F65</f>
        <v>0</v>
      </c>
      <c r="CK65" s="25">
        <f>(Calculation!AA65-Calculation!Z65)*'Meetering, connection &amp; convert'!$F65</f>
        <v>0</v>
      </c>
      <c r="CL65" s="25">
        <f>(Calculation!AB65-Calculation!AA65)*'Meetering, connection &amp; convert'!$F65</f>
        <v>0</v>
      </c>
      <c r="CM65" s="25">
        <f>(Calculation!AC65-Calculation!AB65)*'Meetering, connection &amp; convert'!$F65</f>
        <v>0</v>
      </c>
      <c r="CN65" s="25">
        <f>(Calculation!AD65-Calculation!AC65)*'Meetering, connection &amp; convert'!$F65</f>
        <v>0</v>
      </c>
      <c r="CO65" s="25">
        <f>(Calculation!AE65-Calculation!AD65)*'Meetering, connection &amp; convert'!$F65</f>
        <v>0</v>
      </c>
      <c r="CP65" s="25">
        <f>(Calculation!AF65-Calculation!AE65)*'Meetering, connection &amp; convert'!$F65</f>
        <v>0</v>
      </c>
      <c r="CQ65" s="25">
        <f>(Calculation!AG65-Calculation!AF65)*'Meetering, connection &amp; convert'!$F65</f>
        <v>0</v>
      </c>
      <c r="CR65" s="25">
        <f>(Calculation!AH65-Calculation!AG65)*'Meetering, connection &amp; convert'!$F65</f>
        <v>0</v>
      </c>
      <c r="CS65" s="25">
        <f>(Calculation!AI65-Calculation!AH65)*'Meetering, connection &amp; convert'!$F65</f>
        <v>0</v>
      </c>
      <c r="CT65" s="25">
        <f>(Calculation!AJ65-Calculation!AI65)*'Meetering, connection &amp; convert'!$F65</f>
        <v>0</v>
      </c>
      <c r="CU65" s="25">
        <f>(Calculation!AK65-Calculation!AJ65)*'Meetering, connection &amp; convert'!$F65</f>
        <v>0</v>
      </c>
    </row>
    <row r="66" spans="1:99" x14ac:dyDescent="0.25">
      <c r="A66" s="20">
        <f>'(INPUT) Demand'!A66</f>
        <v>57</v>
      </c>
      <c r="B66" s="3" t="str">
        <f>'(INPUT) Demand'!B66</f>
        <v>Other</v>
      </c>
      <c r="C66" s="4">
        <f>'(INPUT) Demand'!C66</f>
        <v>0</v>
      </c>
      <c r="D66" s="4">
        <f t="shared" si="2"/>
        <v>100</v>
      </c>
      <c r="E66" s="4">
        <f t="shared" si="3"/>
        <v>500</v>
      </c>
      <c r="F66" s="4">
        <f t="shared" si="4"/>
        <v>500</v>
      </c>
      <c r="H66" s="25">
        <f>(Calculation!H66-Calculation!G66)*'Meetering, connection &amp; convert'!$D66</f>
        <v>0</v>
      </c>
      <c r="I66" s="25">
        <f>(Calculation!I66-Calculation!H66)*'Meetering, connection &amp; convert'!$D66</f>
        <v>0</v>
      </c>
      <c r="J66" s="25">
        <f>(Calculation!J66-Calculation!I66)*'Meetering, connection &amp; convert'!$D66</f>
        <v>0</v>
      </c>
      <c r="K66" s="25">
        <f>(Calculation!K66-Calculation!J66)*'Meetering, connection &amp; convert'!$D66</f>
        <v>0</v>
      </c>
      <c r="L66" s="25">
        <f>(Calculation!L66-Calculation!K66)*'Meetering, connection &amp; convert'!$D66</f>
        <v>0</v>
      </c>
      <c r="M66" s="25">
        <f>(Calculation!M66-Calculation!L66)*'Meetering, connection &amp; convert'!$D66</f>
        <v>0</v>
      </c>
      <c r="N66" s="25">
        <f>(Calculation!N66-Calculation!M66)*'Meetering, connection &amp; convert'!$D66</f>
        <v>0</v>
      </c>
      <c r="O66" s="25">
        <f>(Calculation!O66-Calculation!N66)*'Meetering, connection &amp; convert'!$D66</f>
        <v>0</v>
      </c>
      <c r="P66" s="25">
        <f>(Calculation!P66-Calculation!O66)*'Meetering, connection &amp; convert'!$D66</f>
        <v>0</v>
      </c>
      <c r="Q66" s="25">
        <f>(Calculation!Q66-Calculation!P66)*'Meetering, connection &amp; convert'!$D66</f>
        <v>0</v>
      </c>
      <c r="R66" s="25">
        <f>(Calculation!R66-Calculation!Q66)*'Meetering, connection &amp; convert'!$D66</f>
        <v>0</v>
      </c>
      <c r="S66" s="25">
        <f>(Calculation!S66-Calculation!R66)*'Meetering, connection &amp; convert'!$D66</f>
        <v>0</v>
      </c>
      <c r="T66" s="25">
        <f>(Calculation!T66-Calculation!S66)*'Meetering, connection &amp; convert'!$D66</f>
        <v>0</v>
      </c>
      <c r="U66" s="25">
        <f>(Calculation!U66-Calculation!T66)*'Meetering, connection &amp; convert'!$D66</f>
        <v>0</v>
      </c>
      <c r="V66" s="25">
        <f>(Calculation!V66-Calculation!U66)*'Meetering, connection &amp; convert'!$D66</f>
        <v>0</v>
      </c>
      <c r="W66" s="25">
        <f>(Calculation!W66-Calculation!V66)*'Meetering, connection &amp; convert'!$D66</f>
        <v>0</v>
      </c>
      <c r="X66" s="25">
        <f>(Calculation!X66-Calculation!W66)*'Meetering, connection &amp; convert'!$D66</f>
        <v>0</v>
      </c>
      <c r="Y66" s="25">
        <f>(Calculation!Y66-Calculation!X66)*'Meetering, connection &amp; convert'!$D66</f>
        <v>0</v>
      </c>
      <c r="Z66" s="25">
        <f>(Calculation!Z66-Calculation!Y66)*'Meetering, connection &amp; convert'!$D66</f>
        <v>0</v>
      </c>
      <c r="AA66" s="25">
        <f>(Calculation!AA66-Calculation!Z66)*'Meetering, connection &amp; convert'!$D66</f>
        <v>0</v>
      </c>
      <c r="AB66" s="25">
        <f>(Calculation!AB66-Calculation!AA66)*'Meetering, connection &amp; convert'!$D66</f>
        <v>0</v>
      </c>
      <c r="AC66" s="25">
        <f>(Calculation!AC66-Calculation!AB66)*'Meetering, connection &amp; convert'!$D66</f>
        <v>0</v>
      </c>
      <c r="AD66" s="25">
        <f>(Calculation!AD66-Calculation!AC66)*'Meetering, connection &amp; convert'!$D66</f>
        <v>0</v>
      </c>
      <c r="AE66" s="25">
        <f>(Calculation!AE66-Calculation!AD66)*'Meetering, connection &amp; convert'!$D66</f>
        <v>0</v>
      </c>
      <c r="AF66" s="25">
        <f>(Calculation!AF66-Calculation!AE66)*'Meetering, connection &amp; convert'!$D66</f>
        <v>0</v>
      </c>
      <c r="AG66" s="25">
        <f>(Calculation!AG66-Calculation!AF66)*'Meetering, connection &amp; convert'!$D66</f>
        <v>0</v>
      </c>
      <c r="AH66" s="25">
        <f>(Calculation!AH66-Calculation!AG66)*'Meetering, connection &amp; convert'!$D66</f>
        <v>0</v>
      </c>
      <c r="AI66" s="25">
        <f>(Calculation!AI66-Calculation!AH66)*'Meetering, connection &amp; convert'!$D66</f>
        <v>0</v>
      </c>
      <c r="AJ66" s="25">
        <f>(Calculation!AJ66-Calculation!AI66)*'Meetering, connection &amp; convert'!$D66</f>
        <v>0</v>
      </c>
      <c r="AK66" s="25">
        <f>(Calculation!AK66-Calculation!AJ66)*'Meetering, connection &amp; convert'!$D66</f>
        <v>0</v>
      </c>
      <c r="AM66" s="25">
        <f>(Calculation!H66-Calculation!G66)*'Meetering, connection &amp; convert'!$E66</f>
        <v>0</v>
      </c>
      <c r="AN66" s="25">
        <f>(Calculation!I66-Calculation!H66)*'Meetering, connection &amp; convert'!$E66</f>
        <v>0</v>
      </c>
      <c r="AO66" s="25">
        <f>(Calculation!J66-Calculation!I66)*'Meetering, connection &amp; convert'!$E66</f>
        <v>0</v>
      </c>
      <c r="AP66" s="25">
        <f>(Calculation!K66-Calculation!J66)*'Meetering, connection &amp; convert'!$E66</f>
        <v>0</v>
      </c>
      <c r="AQ66" s="25">
        <f>(Calculation!L66-Calculation!K66)*'Meetering, connection &amp; convert'!$E66</f>
        <v>0</v>
      </c>
      <c r="AR66" s="25">
        <f>(Calculation!M66-Calculation!L66)*'Meetering, connection &amp; convert'!$E66</f>
        <v>0</v>
      </c>
      <c r="AS66" s="25">
        <f>(Calculation!N66-Calculation!M66)*'Meetering, connection &amp; convert'!$E66</f>
        <v>0</v>
      </c>
      <c r="AT66" s="25">
        <f>(Calculation!O66-Calculation!N66)*'Meetering, connection &amp; convert'!$E66</f>
        <v>0</v>
      </c>
      <c r="AU66" s="25">
        <f>(Calculation!P66-Calculation!O66)*'Meetering, connection &amp; convert'!$E66</f>
        <v>0</v>
      </c>
      <c r="AV66" s="25">
        <f>(Calculation!Q66-Calculation!P66)*'Meetering, connection &amp; convert'!$E66</f>
        <v>0</v>
      </c>
      <c r="AW66" s="25">
        <f>(Calculation!R66-Calculation!Q66)*'Meetering, connection &amp; convert'!$E66</f>
        <v>0</v>
      </c>
      <c r="AX66" s="25">
        <f>(Calculation!S66-Calculation!R66)*'Meetering, connection &amp; convert'!$E66</f>
        <v>0</v>
      </c>
      <c r="AY66" s="25">
        <f>(Calculation!T66-Calculation!S66)*'Meetering, connection &amp; convert'!$E66</f>
        <v>0</v>
      </c>
      <c r="AZ66" s="25">
        <f>(Calculation!U66-Calculation!T66)*'Meetering, connection &amp; convert'!$E66</f>
        <v>0</v>
      </c>
      <c r="BA66" s="25">
        <f>(Calculation!V66-Calculation!U66)*'Meetering, connection &amp; convert'!$E66</f>
        <v>0</v>
      </c>
      <c r="BB66" s="25">
        <f>(Calculation!W66-Calculation!V66)*'Meetering, connection &amp; convert'!$E66</f>
        <v>0</v>
      </c>
      <c r="BC66" s="25">
        <f>(Calculation!X66-Calculation!W66)*'Meetering, connection &amp; convert'!$E66</f>
        <v>0</v>
      </c>
      <c r="BD66" s="25">
        <f>(Calculation!Y66-Calculation!X66)*'Meetering, connection &amp; convert'!$E66</f>
        <v>0</v>
      </c>
      <c r="BE66" s="25">
        <f>(Calculation!Z66-Calculation!Y66)*'Meetering, connection &amp; convert'!$E66</f>
        <v>0</v>
      </c>
      <c r="BF66" s="25">
        <f>(Calculation!AA66-Calculation!Z66)*'Meetering, connection &amp; convert'!$E66</f>
        <v>0</v>
      </c>
      <c r="BG66" s="25">
        <f>(Calculation!AB66-Calculation!AA66)*'Meetering, connection &amp; convert'!$E66</f>
        <v>0</v>
      </c>
      <c r="BH66" s="25">
        <f>(Calculation!AC66-Calculation!AB66)*'Meetering, connection &amp; convert'!$E66</f>
        <v>0</v>
      </c>
      <c r="BI66" s="25">
        <f>(Calculation!AD66-Calculation!AC66)*'Meetering, connection &amp; convert'!$E66</f>
        <v>0</v>
      </c>
      <c r="BJ66" s="25">
        <f>(Calculation!AE66-Calculation!AD66)*'Meetering, connection &amp; convert'!$E66</f>
        <v>0</v>
      </c>
      <c r="BK66" s="25">
        <f>(Calculation!AF66-Calculation!AE66)*'Meetering, connection &amp; convert'!$E66</f>
        <v>0</v>
      </c>
      <c r="BL66" s="25">
        <f>(Calculation!AG66-Calculation!AF66)*'Meetering, connection &amp; convert'!$E66</f>
        <v>0</v>
      </c>
      <c r="BM66" s="25">
        <f>(Calculation!AH66-Calculation!AG66)*'Meetering, connection &amp; convert'!$E66</f>
        <v>0</v>
      </c>
      <c r="BN66" s="25">
        <f>(Calculation!AI66-Calculation!AH66)*'Meetering, connection &amp; convert'!$E66</f>
        <v>0</v>
      </c>
      <c r="BO66" s="25">
        <f>(Calculation!AJ66-Calculation!AI66)*'Meetering, connection &amp; convert'!$E66</f>
        <v>0</v>
      </c>
      <c r="BP66" s="25">
        <f>(Calculation!AK66-Calculation!AJ66)*'Meetering, connection &amp; convert'!$E66</f>
        <v>0</v>
      </c>
      <c r="BR66" s="25">
        <f>(Calculation!H66-Calculation!G66)*'Meetering, connection &amp; convert'!$F66</f>
        <v>0</v>
      </c>
      <c r="BS66" s="25">
        <f>(Calculation!I66-Calculation!H66)*'Meetering, connection &amp; convert'!$F66</f>
        <v>0</v>
      </c>
      <c r="BT66" s="25">
        <f>(Calculation!J66-Calculation!I66)*'Meetering, connection &amp; convert'!$F66</f>
        <v>0</v>
      </c>
      <c r="BU66" s="25">
        <f>(Calculation!K66-Calculation!J66)*'Meetering, connection &amp; convert'!$F66</f>
        <v>0</v>
      </c>
      <c r="BV66" s="25">
        <f>(Calculation!L66-Calculation!K66)*'Meetering, connection &amp; convert'!$F66</f>
        <v>0</v>
      </c>
      <c r="BW66" s="25">
        <f>(Calculation!M66-Calculation!L66)*'Meetering, connection &amp; convert'!$F66</f>
        <v>0</v>
      </c>
      <c r="BX66" s="25">
        <f>(Calculation!N66-Calculation!M66)*'Meetering, connection &amp; convert'!$F66</f>
        <v>0</v>
      </c>
      <c r="BY66" s="25">
        <f>(Calculation!O66-Calculation!N66)*'Meetering, connection &amp; convert'!$F66</f>
        <v>0</v>
      </c>
      <c r="BZ66" s="25">
        <f>(Calculation!P66-Calculation!O66)*'Meetering, connection &amp; convert'!$F66</f>
        <v>0</v>
      </c>
      <c r="CA66" s="25">
        <f>(Calculation!Q66-Calculation!P66)*'Meetering, connection &amp; convert'!$F66</f>
        <v>0</v>
      </c>
      <c r="CB66" s="25">
        <f>(Calculation!R66-Calculation!Q66)*'Meetering, connection &amp; convert'!$F66</f>
        <v>0</v>
      </c>
      <c r="CC66" s="25">
        <f>(Calculation!S66-Calculation!R66)*'Meetering, connection &amp; convert'!$F66</f>
        <v>0</v>
      </c>
      <c r="CD66" s="25">
        <f>(Calculation!T66-Calculation!S66)*'Meetering, connection &amp; convert'!$F66</f>
        <v>0</v>
      </c>
      <c r="CE66" s="25">
        <f>(Calculation!U66-Calculation!T66)*'Meetering, connection &amp; convert'!$F66</f>
        <v>0</v>
      </c>
      <c r="CF66" s="25">
        <f>(Calculation!V66-Calculation!U66)*'Meetering, connection &amp; convert'!$F66</f>
        <v>0</v>
      </c>
      <c r="CG66" s="25">
        <f>(Calculation!W66-Calculation!V66)*'Meetering, connection &amp; convert'!$F66</f>
        <v>0</v>
      </c>
      <c r="CH66" s="25">
        <f>(Calculation!X66-Calculation!W66)*'Meetering, connection &amp; convert'!$F66</f>
        <v>0</v>
      </c>
      <c r="CI66" s="25">
        <f>(Calculation!Y66-Calculation!X66)*'Meetering, connection &amp; convert'!$F66</f>
        <v>0</v>
      </c>
      <c r="CJ66" s="25">
        <f>(Calculation!Z66-Calculation!Y66)*'Meetering, connection &amp; convert'!$F66</f>
        <v>0</v>
      </c>
      <c r="CK66" s="25">
        <f>(Calculation!AA66-Calculation!Z66)*'Meetering, connection &amp; convert'!$F66</f>
        <v>0</v>
      </c>
      <c r="CL66" s="25">
        <f>(Calculation!AB66-Calculation!AA66)*'Meetering, connection &amp; convert'!$F66</f>
        <v>0</v>
      </c>
      <c r="CM66" s="25">
        <f>(Calculation!AC66-Calculation!AB66)*'Meetering, connection &amp; convert'!$F66</f>
        <v>0</v>
      </c>
      <c r="CN66" s="25">
        <f>(Calculation!AD66-Calculation!AC66)*'Meetering, connection &amp; convert'!$F66</f>
        <v>0</v>
      </c>
      <c r="CO66" s="25">
        <f>(Calculation!AE66-Calculation!AD66)*'Meetering, connection &amp; convert'!$F66</f>
        <v>0</v>
      </c>
      <c r="CP66" s="25">
        <f>(Calculation!AF66-Calculation!AE66)*'Meetering, connection &amp; convert'!$F66</f>
        <v>0</v>
      </c>
      <c r="CQ66" s="25">
        <f>(Calculation!AG66-Calculation!AF66)*'Meetering, connection &amp; convert'!$F66</f>
        <v>0</v>
      </c>
      <c r="CR66" s="25">
        <f>(Calculation!AH66-Calculation!AG66)*'Meetering, connection &amp; convert'!$F66</f>
        <v>0</v>
      </c>
      <c r="CS66" s="25">
        <f>(Calculation!AI66-Calculation!AH66)*'Meetering, connection &amp; convert'!$F66</f>
        <v>0</v>
      </c>
      <c r="CT66" s="25">
        <f>(Calculation!AJ66-Calculation!AI66)*'Meetering, connection &amp; convert'!$F66</f>
        <v>0</v>
      </c>
      <c r="CU66" s="25">
        <f>(Calculation!AK66-Calculation!AJ66)*'Meetering, connection &amp; convert'!$F66</f>
        <v>0</v>
      </c>
    </row>
    <row r="67" spans="1:99" x14ac:dyDescent="0.25">
      <c r="A67" s="20">
        <f>'(INPUT) Demand'!A67</f>
        <v>58</v>
      </c>
      <c r="B67" s="3" t="str">
        <f>'(INPUT) Demand'!B67</f>
        <v>Other</v>
      </c>
      <c r="C67" s="4">
        <f>'(INPUT) Demand'!C67</f>
        <v>0</v>
      </c>
      <c r="D67" s="4">
        <f t="shared" si="2"/>
        <v>100</v>
      </c>
      <c r="E67" s="4">
        <f t="shared" si="3"/>
        <v>500</v>
      </c>
      <c r="F67" s="4">
        <f t="shared" si="4"/>
        <v>500</v>
      </c>
      <c r="H67" s="25">
        <f>(Calculation!H67-Calculation!G67)*'Meetering, connection &amp; convert'!$D67</f>
        <v>0</v>
      </c>
      <c r="I67" s="25">
        <f>(Calculation!I67-Calculation!H67)*'Meetering, connection &amp; convert'!$D67</f>
        <v>0</v>
      </c>
      <c r="J67" s="25">
        <f>(Calculation!J67-Calculation!I67)*'Meetering, connection &amp; convert'!$D67</f>
        <v>0</v>
      </c>
      <c r="K67" s="25">
        <f>(Calculation!K67-Calculation!J67)*'Meetering, connection &amp; convert'!$D67</f>
        <v>0</v>
      </c>
      <c r="L67" s="25">
        <f>(Calculation!L67-Calculation!K67)*'Meetering, connection &amp; convert'!$D67</f>
        <v>0</v>
      </c>
      <c r="M67" s="25">
        <f>(Calculation!M67-Calculation!L67)*'Meetering, connection &amp; convert'!$D67</f>
        <v>0</v>
      </c>
      <c r="N67" s="25">
        <f>(Calculation!N67-Calculation!M67)*'Meetering, connection &amp; convert'!$D67</f>
        <v>0</v>
      </c>
      <c r="O67" s="25">
        <f>(Calculation!O67-Calculation!N67)*'Meetering, connection &amp; convert'!$D67</f>
        <v>0</v>
      </c>
      <c r="P67" s="25">
        <f>(Calculation!P67-Calculation!O67)*'Meetering, connection &amp; convert'!$D67</f>
        <v>0</v>
      </c>
      <c r="Q67" s="25">
        <f>(Calculation!Q67-Calculation!P67)*'Meetering, connection &amp; convert'!$D67</f>
        <v>0</v>
      </c>
      <c r="R67" s="25">
        <f>(Calculation!R67-Calculation!Q67)*'Meetering, connection &amp; convert'!$D67</f>
        <v>0</v>
      </c>
      <c r="S67" s="25">
        <f>(Calculation!S67-Calculation!R67)*'Meetering, connection &amp; convert'!$D67</f>
        <v>0</v>
      </c>
      <c r="T67" s="25">
        <f>(Calculation!T67-Calculation!S67)*'Meetering, connection &amp; convert'!$D67</f>
        <v>0</v>
      </c>
      <c r="U67" s="25">
        <f>(Calculation!U67-Calculation!T67)*'Meetering, connection &amp; convert'!$D67</f>
        <v>0</v>
      </c>
      <c r="V67" s="25">
        <f>(Calculation!V67-Calculation!U67)*'Meetering, connection &amp; convert'!$D67</f>
        <v>0</v>
      </c>
      <c r="W67" s="25">
        <f>(Calculation!W67-Calculation!V67)*'Meetering, connection &amp; convert'!$D67</f>
        <v>0</v>
      </c>
      <c r="X67" s="25">
        <f>(Calculation!X67-Calculation!W67)*'Meetering, connection &amp; convert'!$D67</f>
        <v>0</v>
      </c>
      <c r="Y67" s="25">
        <f>(Calculation!Y67-Calculation!X67)*'Meetering, connection &amp; convert'!$D67</f>
        <v>0</v>
      </c>
      <c r="Z67" s="25">
        <f>(Calculation!Z67-Calculation!Y67)*'Meetering, connection &amp; convert'!$D67</f>
        <v>0</v>
      </c>
      <c r="AA67" s="25">
        <f>(Calculation!AA67-Calculation!Z67)*'Meetering, connection &amp; convert'!$D67</f>
        <v>0</v>
      </c>
      <c r="AB67" s="25">
        <f>(Calculation!AB67-Calculation!AA67)*'Meetering, connection &amp; convert'!$D67</f>
        <v>0</v>
      </c>
      <c r="AC67" s="25">
        <f>(Calculation!AC67-Calculation!AB67)*'Meetering, connection &amp; convert'!$D67</f>
        <v>0</v>
      </c>
      <c r="AD67" s="25">
        <f>(Calculation!AD67-Calculation!AC67)*'Meetering, connection &amp; convert'!$D67</f>
        <v>0</v>
      </c>
      <c r="AE67" s="25">
        <f>(Calculation!AE67-Calculation!AD67)*'Meetering, connection &amp; convert'!$D67</f>
        <v>0</v>
      </c>
      <c r="AF67" s="25">
        <f>(Calculation!AF67-Calculation!AE67)*'Meetering, connection &amp; convert'!$D67</f>
        <v>0</v>
      </c>
      <c r="AG67" s="25">
        <f>(Calculation!AG67-Calculation!AF67)*'Meetering, connection &amp; convert'!$D67</f>
        <v>0</v>
      </c>
      <c r="AH67" s="25">
        <f>(Calculation!AH67-Calculation!AG67)*'Meetering, connection &amp; convert'!$D67</f>
        <v>0</v>
      </c>
      <c r="AI67" s="25">
        <f>(Calculation!AI67-Calculation!AH67)*'Meetering, connection &amp; convert'!$D67</f>
        <v>0</v>
      </c>
      <c r="AJ67" s="25">
        <f>(Calculation!AJ67-Calculation!AI67)*'Meetering, connection &amp; convert'!$D67</f>
        <v>0</v>
      </c>
      <c r="AK67" s="25">
        <f>(Calculation!AK67-Calculation!AJ67)*'Meetering, connection &amp; convert'!$D67</f>
        <v>0</v>
      </c>
      <c r="AM67" s="25">
        <f>(Calculation!H67-Calculation!G67)*'Meetering, connection &amp; convert'!$E67</f>
        <v>0</v>
      </c>
      <c r="AN67" s="25">
        <f>(Calculation!I67-Calculation!H67)*'Meetering, connection &amp; convert'!$E67</f>
        <v>0</v>
      </c>
      <c r="AO67" s="25">
        <f>(Calculation!J67-Calculation!I67)*'Meetering, connection &amp; convert'!$E67</f>
        <v>0</v>
      </c>
      <c r="AP67" s="25">
        <f>(Calculation!K67-Calculation!J67)*'Meetering, connection &amp; convert'!$E67</f>
        <v>0</v>
      </c>
      <c r="AQ67" s="25">
        <f>(Calculation!L67-Calculation!K67)*'Meetering, connection &amp; convert'!$E67</f>
        <v>0</v>
      </c>
      <c r="AR67" s="25">
        <f>(Calculation!M67-Calculation!L67)*'Meetering, connection &amp; convert'!$E67</f>
        <v>0</v>
      </c>
      <c r="AS67" s="25">
        <f>(Calculation!N67-Calculation!M67)*'Meetering, connection &amp; convert'!$E67</f>
        <v>0</v>
      </c>
      <c r="AT67" s="25">
        <f>(Calculation!O67-Calculation!N67)*'Meetering, connection &amp; convert'!$E67</f>
        <v>0</v>
      </c>
      <c r="AU67" s="25">
        <f>(Calculation!P67-Calculation!O67)*'Meetering, connection &amp; convert'!$E67</f>
        <v>0</v>
      </c>
      <c r="AV67" s="25">
        <f>(Calculation!Q67-Calculation!P67)*'Meetering, connection &amp; convert'!$E67</f>
        <v>0</v>
      </c>
      <c r="AW67" s="25">
        <f>(Calculation!R67-Calculation!Q67)*'Meetering, connection &amp; convert'!$E67</f>
        <v>0</v>
      </c>
      <c r="AX67" s="25">
        <f>(Calculation!S67-Calculation!R67)*'Meetering, connection &amp; convert'!$E67</f>
        <v>0</v>
      </c>
      <c r="AY67" s="25">
        <f>(Calculation!T67-Calculation!S67)*'Meetering, connection &amp; convert'!$E67</f>
        <v>0</v>
      </c>
      <c r="AZ67" s="25">
        <f>(Calculation!U67-Calculation!T67)*'Meetering, connection &amp; convert'!$E67</f>
        <v>0</v>
      </c>
      <c r="BA67" s="25">
        <f>(Calculation!V67-Calculation!U67)*'Meetering, connection &amp; convert'!$E67</f>
        <v>0</v>
      </c>
      <c r="BB67" s="25">
        <f>(Calculation!W67-Calculation!V67)*'Meetering, connection &amp; convert'!$E67</f>
        <v>0</v>
      </c>
      <c r="BC67" s="25">
        <f>(Calculation!X67-Calculation!W67)*'Meetering, connection &amp; convert'!$E67</f>
        <v>0</v>
      </c>
      <c r="BD67" s="25">
        <f>(Calculation!Y67-Calculation!X67)*'Meetering, connection &amp; convert'!$E67</f>
        <v>0</v>
      </c>
      <c r="BE67" s="25">
        <f>(Calculation!Z67-Calculation!Y67)*'Meetering, connection &amp; convert'!$E67</f>
        <v>0</v>
      </c>
      <c r="BF67" s="25">
        <f>(Calculation!AA67-Calculation!Z67)*'Meetering, connection &amp; convert'!$E67</f>
        <v>0</v>
      </c>
      <c r="BG67" s="25">
        <f>(Calculation!AB67-Calculation!AA67)*'Meetering, connection &amp; convert'!$E67</f>
        <v>0</v>
      </c>
      <c r="BH67" s="25">
        <f>(Calculation!AC67-Calculation!AB67)*'Meetering, connection &amp; convert'!$E67</f>
        <v>0</v>
      </c>
      <c r="BI67" s="25">
        <f>(Calculation!AD67-Calculation!AC67)*'Meetering, connection &amp; convert'!$E67</f>
        <v>0</v>
      </c>
      <c r="BJ67" s="25">
        <f>(Calculation!AE67-Calculation!AD67)*'Meetering, connection &amp; convert'!$E67</f>
        <v>0</v>
      </c>
      <c r="BK67" s="25">
        <f>(Calculation!AF67-Calculation!AE67)*'Meetering, connection &amp; convert'!$E67</f>
        <v>0</v>
      </c>
      <c r="BL67" s="25">
        <f>(Calculation!AG67-Calculation!AF67)*'Meetering, connection &amp; convert'!$E67</f>
        <v>0</v>
      </c>
      <c r="BM67" s="25">
        <f>(Calculation!AH67-Calculation!AG67)*'Meetering, connection &amp; convert'!$E67</f>
        <v>0</v>
      </c>
      <c r="BN67" s="25">
        <f>(Calculation!AI67-Calculation!AH67)*'Meetering, connection &amp; convert'!$E67</f>
        <v>0</v>
      </c>
      <c r="BO67" s="25">
        <f>(Calculation!AJ67-Calculation!AI67)*'Meetering, connection &amp; convert'!$E67</f>
        <v>0</v>
      </c>
      <c r="BP67" s="25">
        <f>(Calculation!AK67-Calculation!AJ67)*'Meetering, connection &amp; convert'!$E67</f>
        <v>0</v>
      </c>
      <c r="BR67" s="25">
        <f>(Calculation!H67-Calculation!G67)*'Meetering, connection &amp; convert'!$F67</f>
        <v>0</v>
      </c>
      <c r="BS67" s="25">
        <f>(Calculation!I67-Calculation!H67)*'Meetering, connection &amp; convert'!$F67</f>
        <v>0</v>
      </c>
      <c r="BT67" s="25">
        <f>(Calculation!J67-Calculation!I67)*'Meetering, connection &amp; convert'!$F67</f>
        <v>0</v>
      </c>
      <c r="BU67" s="25">
        <f>(Calculation!K67-Calculation!J67)*'Meetering, connection &amp; convert'!$F67</f>
        <v>0</v>
      </c>
      <c r="BV67" s="25">
        <f>(Calculation!L67-Calculation!K67)*'Meetering, connection &amp; convert'!$F67</f>
        <v>0</v>
      </c>
      <c r="BW67" s="25">
        <f>(Calculation!M67-Calculation!L67)*'Meetering, connection &amp; convert'!$F67</f>
        <v>0</v>
      </c>
      <c r="BX67" s="25">
        <f>(Calculation!N67-Calculation!M67)*'Meetering, connection &amp; convert'!$F67</f>
        <v>0</v>
      </c>
      <c r="BY67" s="25">
        <f>(Calculation!O67-Calculation!N67)*'Meetering, connection &amp; convert'!$F67</f>
        <v>0</v>
      </c>
      <c r="BZ67" s="25">
        <f>(Calculation!P67-Calculation!O67)*'Meetering, connection &amp; convert'!$F67</f>
        <v>0</v>
      </c>
      <c r="CA67" s="25">
        <f>(Calculation!Q67-Calculation!P67)*'Meetering, connection &amp; convert'!$F67</f>
        <v>0</v>
      </c>
      <c r="CB67" s="25">
        <f>(Calculation!R67-Calculation!Q67)*'Meetering, connection &amp; convert'!$F67</f>
        <v>0</v>
      </c>
      <c r="CC67" s="25">
        <f>(Calculation!S67-Calculation!R67)*'Meetering, connection &amp; convert'!$F67</f>
        <v>0</v>
      </c>
      <c r="CD67" s="25">
        <f>(Calculation!T67-Calculation!S67)*'Meetering, connection &amp; convert'!$F67</f>
        <v>0</v>
      </c>
      <c r="CE67" s="25">
        <f>(Calculation!U67-Calculation!T67)*'Meetering, connection &amp; convert'!$F67</f>
        <v>0</v>
      </c>
      <c r="CF67" s="25">
        <f>(Calculation!V67-Calculation!U67)*'Meetering, connection &amp; convert'!$F67</f>
        <v>0</v>
      </c>
      <c r="CG67" s="25">
        <f>(Calculation!W67-Calculation!V67)*'Meetering, connection &amp; convert'!$F67</f>
        <v>0</v>
      </c>
      <c r="CH67" s="25">
        <f>(Calculation!X67-Calculation!W67)*'Meetering, connection &amp; convert'!$F67</f>
        <v>0</v>
      </c>
      <c r="CI67" s="25">
        <f>(Calculation!Y67-Calculation!X67)*'Meetering, connection &amp; convert'!$F67</f>
        <v>0</v>
      </c>
      <c r="CJ67" s="25">
        <f>(Calculation!Z67-Calculation!Y67)*'Meetering, connection &amp; convert'!$F67</f>
        <v>0</v>
      </c>
      <c r="CK67" s="25">
        <f>(Calculation!AA67-Calculation!Z67)*'Meetering, connection &amp; convert'!$F67</f>
        <v>0</v>
      </c>
      <c r="CL67" s="25">
        <f>(Calculation!AB67-Calculation!AA67)*'Meetering, connection &amp; convert'!$F67</f>
        <v>0</v>
      </c>
      <c r="CM67" s="25">
        <f>(Calculation!AC67-Calculation!AB67)*'Meetering, connection &amp; convert'!$F67</f>
        <v>0</v>
      </c>
      <c r="CN67" s="25">
        <f>(Calculation!AD67-Calculation!AC67)*'Meetering, connection &amp; convert'!$F67</f>
        <v>0</v>
      </c>
      <c r="CO67" s="25">
        <f>(Calculation!AE67-Calculation!AD67)*'Meetering, connection &amp; convert'!$F67</f>
        <v>0</v>
      </c>
      <c r="CP67" s="25">
        <f>(Calculation!AF67-Calculation!AE67)*'Meetering, connection &amp; convert'!$F67</f>
        <v>0</v>
      </c>
      <c r="CQ67" s="25">
        <f>(Calculation!AG67-Calculation!AF67)*'Meetering, connection &amp; convert'!$F67</f>
        <v>0</v>
      </c>
      <c r="CR67" s="25">
        <f>(Calculation!AH67-Calculation!AG67)*'Meetering, connection &amp; convert'!$F67</f>
        <v>0</v>
      </c>
      <c r="CS67" s="25">
        <f>(Calculation!AI67-Calculation!AH67)*'Meetering, connection &amp; convert'!$F67</f>
        <v>0</v>
      </c>
      <c r="CT67" s="25">
        <f>(Calculation!AJ67-Calculation!AI67)*'Meetering, connection &amp; convert'!$F67</f>
        <v>0</v>
      </c>
      <c r="CU67" s="25">
        <f>(Calculation!AK67-Calculation!AJ67)*'Meetering, connection &amp; convert'!$F67</f>
        <v>0</v>
      </c>
    </row>
    <row r="68" spans="1:99" x14ac:dyDescent="0.25">
      <c r="A68" s="20">
        <f>'(INPUT) Demand'!A68</f>
        <v>59</v>
      </c>
      <c r="B68" s="3" t="str">
        <f>'(INPUT) Demand'!B68</f>
        <v>Other</v>
      </c>
      <c r="C68" s="4">
        <f>'(INPUT) Demand'!C68</f>
        <v>0</v>
      </c>
      <c r="D68" s="4">
        <f t="shared" si="2"/>
        <v>100</v>
      </c>
      <c r="E68" s="4">
        <f t="shared" si="3"/>
        <v>500</v>
      </c>
      <c r="F68" s="4">
        <f t="shared" si="4"/>
        <v>500</v>
      </c>
      <c r="H68" s="25">
        <f>(Calculation!H68-Calculation!G68)*'Meetering, connection &amp; convert'!$D68</f>
        <v>0</v>
      </c>
      <c r="I68" s="25">
        <f>(Calculation!I68-Calculation!H68)*'Meetering, connection &amp; convert'!$D68</f>
        <v>0</v>
      </c>
      <c r="J68" s="25">
        <f>(Calculation!J68-Calculation!I68)*'Meetering, connection &amp; convert'!$D68</f>
        <v>0</v>
      </c>
      <c r="K68" s="25">
        <f>(Calculation!K68-Calculation!J68)*'Meetering, connection &amp; convert'!$D68</f>
        <v>0</v>
      </c>
      <c r="L68" s="25">
        <f>(Calculation!L68-Calculation!K68)*'Meetering, connection &amp; convert'!$D68</f>
        <v>0</v>
      </c>
      <c r="M68" s="25">
        <f>(Calculation!M68-Calculation!L68)*'Meetering, connection &amp; convert'!$D68</f>
        <v>0</v>
      </c>
      <c r="N68" s="25">
        <f>(Calculation!N68-Calculation!M68)*'Meetering, connection &amp; convert'!$D68</f>
        <v>0</v>
      </c>
      <c r="O68" s="25">
        <f>(Calculation!O68-Calculation!N68)*'Meetering, connection &amp; convert'!$D68</f>
        <v>0</v>
      </c>
      <c r="P68" s="25">
        <f>(Calculation!P68-Calculation!O68)*'Meetering, connection &amp; convert'!$D68</f>
        <v>0</v>
      </c>
      <c r="Q68" s="25">
        <f>(Calculation!Q68-Calculation!P68)*'Meetering, connection &amp; convert'!$D68</f>
        <v>0</v>
      </c>
      <c r="R68" s="25">
        <f>(Calculation!R68-Calculation!Q68)*'Meetering, connection &amp; convert'!$D68</f>
        <v>0</v>
      </c>
      <c r="S68" s="25">
        <f>(Calculation!S68-Calculation!R68)*'Meetering, connection &amp; convert'!$D68</f>
        <v>0</v>
      </c>
      <c r="T68" s="25">
        <f>(Calculation!T68-Calculation!S68)*'Meetering, connection &amp; convert'!$D68</f>
        <v>0</v>
      </c>
      <c r="U68" s="25">
        <f>(Calculation!U68-Calculation!T68)*'Meetering, connection &amp; convert'!$D68</f>
        <v>0</v>
      </c>
      <c r="V68" s="25">
        <f>(Calculation!V68-Calculation!U68)*'Meetering, connection &amp; convert'!$D68</f>
        <v>0</v>
      </c>
      <c r="W68" s="25">
        <f>(Calculation!W68-Calculation!V68)*'Meetering, connection &amp; convert'!$D68</f>
        <v>0</v>
      </c>
      <c r="X68" s="25">
        <f>(Calculation!X68-Calculation!W68)*'Meetering, connection &amp; convert'!$D68</f>
        <v>0</v>
      </c>
      <c r="Y68" s="25">
        <f>(Calculation!Y68-Calculation!X68)*'Meetering, connection &amp; convert'!$D68</f>
        <v>0</v>
      </c>
      <c r="Z68" s="25">
        <f>(Calculation!Z68-Calculation!Y68)*'Meetering, connection &amp; convert'!$D68</f>
        <v>0</v>
      </c>
      <c r="AA68" s="25">
        <f>(Calculation!AA68-Calculation!Z68)*'Meetering, connection &amp; convert'!$D68</f>
        <v>0</v>
      </c>
      <c r="AB68" s="25">
        <f>(Calculation!AB68-Calculation!AA68)*'Meetering, connection &amp; convert'!$D68</f>
        <v>0</v>
      </c>
      <c r="AC68" s="25">
        <f>(Calculation!AC68-Calculation!AB68)*'Meetering, connection &amp; convert'!$D68</f>
        <v>0</v>
      </c>
      <c r="AD68" s="25">
        <f>(Calculation!AD68-Calculation!AC68)*'Meetering, connection &amp; convert'!$D68</f>
        <v>0</v>
      </c>
      <c r="AE68" s="25">
        <f>(Calculation!AE68-Calculation!AD68)*'Meetering, connection &amp; convert'!$D68</f>
        <v>0</v>
      </c>
      <c r="AF68" s="25">
        <f>(Calculation!AF68-Calculation!AE68)*'Meetering, connection &amp; convert'!$D68</f>
        <v>0</v>
      </c>
      <c r="AG68" s="25">
        <f>(Calculation!AG68-Calculation!AF68)*'Meetering, connection &amp; convert'!$D68</f>
        <v>0</v>
      </c>
      <c r="AH68" s="25">
        <f>(Calculation!AH68-Calculation!AG68)*'Meetering, connection &amp; convert'!$D68</f>
        <v>0</v>
      </c>
      <c r="AI68" s="25">
        <f>(Calculation!AI68-Calculation!AH68)*'Meetering, connection &amp; convert'!$D68</f>
        <v>0</v>
      </c>
      <c r="AJ68" s="25">
        <f>(Calculation!AJ68-Calculation!AI68)*'Meetering, connection &amp; convert'!$D68</f>
        <v>0</v>
      </c>
      <c r="AK68" s="25">
        <f>(Calculation!AK68-Calculation!AJ68)*'Meetering, connection &amp; convert'!$D68</f>
        <v>0</v>
      </c>
      <c r="AM68" s="25">
        <f>(Calculation!H68-Calculation!G68)*'Meetering, connection &amp; convert'!$E68</f>
        <v>0</v>
      </c>
      <c r="AN68" s="25">
        <f>(Calculation!I68-Calculation!H68)*'Meetering, connection &amp; convert'!$E68</f>
        <v>0</v>
      </c>
      <c r="AO68" s="25">
        <f>(Calculation!J68-Calculation!I68)*'Meetering, connection &amp; convert'!$E68</f>
        <v>0</v>
      </c>
      <c r="AP68" s="25">
        <f>(Calculation!K68-Calculation!J68)*'Meetering, connection &amp; convert'!$E68</f>
        <v>0</v>
      </c>
      <c r="AQ68" s="25">
        <f>(Calculation!L68-Calculation!K68)*'Meetering, connection &amp; convert'!$E68</f>
        <v>0</v>
      </c>
      <c r="AR68" s="25">
        <f>(Calculation!M68-Calculation!L68)*'Meetering, connection &amp; convert'!$E68</f>
        <v>0</v>
      </c>
      <c r="AS68" s="25">
        <f>(Calculation!N68-Calculation!M68)*'Meetering, connection &amp; convert'!$E68</f>
        <v>0</v>
      </c>
      <c r="AT68" s="25">
        <f>(Calculation!O68-Calculation!N68)*'Meetering, connection &amp; convert'!$E68</f>
        <v>0</v>
      </c>
      <c r="AU68" s="25">
        <f>(Calculation!P68-Calculation!O68)*'Meetering, connection &amp; convert'!$E68</f>
        <v>0</v>
      </c>
      <c r="AV68" s="25">
        <f>(Calculation!Q68-Calculation!P68)*'Meetering, connection &amp; convert'!$E68</f>
        <v>0</v>
      </c>
      <c r="AW68" s="25">
        <f>(Calculation!R68-Calculation!Q68)*'Meetering, connection &amp; convert'!$E68</f>
        <v>0</v>
      </c>
      <c r="AX68" s="25">
        <f>(Calculation!S68-Calculation!R68)*'Meetering, connection &amp; convert'!$E68</f>
        <v>0</v>
      </c>
      <c r="AY68" s="25">
        <f>(Calculation!T68-Calculation!S68)*'Meetering, connection &amp; convert'!$E68</f>
        <v>0</v>
      </c>
      <c r="AZ68" s="25">
        <f>(Calculation!U68-Calculation!T68)*'Meetering, connection &amp; convert'!$E68</f>
        <v>0</v>
      </c>
      <c r="BA68" s="25">
        <f>(Calculation!V68-Calculation!U68)*'Meetering, connection &amp; convert'!$E68</f>
        <v>0</v>
      </c>
      <c r="BB68" s="25">
        <f>(Calculation!W68-Calculation!V68)*'Meetering, connection &amp; convert'!$E68</f>
        <v>0</v>
      </c>
      <c r="BC68" s="25">
        <f>(Calculation!X68-Calculation!W68)*'Meetering, connection &amp; convert'!$E68</f>
        <v>0</v>
      </c>
      <c r="BD68" s="25">
        <f>(Calculation!Y68-Calculation!X68)*'Meetering, connection &amp; convert'!$E68</f>
        <v>0</v>
      </c>
      <c r="BE68" s="25">
        <f>(Calculation!Z68-Calculation!Y68)*'Meetering, connection &amp; convert'!$E68</f>
        <v>0</v>
      </c>
      <c r="BF68" s="25">
        <f>(Calculation!AA68-Calculation!Z68)*'Meetering, connection &amp; convert'!$E68</f>
        <v>0</v>
      </c>
      <c r="BG68" s="25">
        <f>(Calculation!AB68-Calculation!AA68)*'Meetering, connection &amp; convert'!$E68</f>
        <v>0</v>
      </c>
      <c r="BH68" s="25">
        <f>(Calculation!AC68-Calculation!AB68)*'Meetering, connection &amp; convert'!$E68</f>
        <v>0</v>
      </c>
      <c r="BI68" s="25">
        <f>(Calculation!AD68-Calculation!AC68)*'Meetering, connection &amp; convert'!$E68</f>
        <v>0</v>
      </c>
      <c r="BJ68" s="25">
        <f>(Calculation!AE68-Calculation!AD68)*'Meetering, connection &amp; convert'!$E68</f>
        <v>0</v>
      </c>
      <c r="BK68" s="25">
        <f>(Calculation!AF68-Calculation!AE68)*'Meetering, connection &amp; convert'!$E68</f>
        <v>0</v>
      </c>
      <c r="BL68" s="25">
        <f>(Calculation!AG68-Calculation!AF68)*'Meetering, connection &amp; convert'!$E68</f>
        <v>0</v>
      </c>
      <c r="BM68" s="25">
        <f>(Calculation!AH68-Calculation!AG68)*'Meetering, connection &amp; convert'!$E68</f>
        <v>0</v>
      </c>
      <c r="BN68" s="25">
        <f>(Calculation!AI68-Calculation!AH68)*'Meetering, connection &amp; convert'!$E68</f>
        <v>0</v>
      </c>
      <c r="BO68" s="25">
        <f>(Calculation!AJ68-Calculation!AI68)*'Meetering, connection &amp; convert'!$E68</f>
        <v>0</v>
      </c>
      <c r="BP68" s="25">
        <f>(Calculation!AK68-Calculation!AJ68)*'Meetering, connection &amp; convert'!$E68</f>
        <v>0</v>
      </c>
      <c r="BR68" s="25">
        <f>(Calculation!H68-Calculation!G68)*'Meetering, connection &amp; convert'!$F68</f>
        <v>0</v>
      </c>
      <c r="BS68" s="25">
        <f>(Calculation!I68-Calculation!H68)*'Meetering, connection &amp; convert'!$F68</f>
        <v>0</v>
      </c>
      <c r="BT68" s="25">
        <f>(Calculation!J68-Calculation!I68)*'Meetering, connection &amp; convert'!$F68</f>
        <v>0</v>
      </c>
      <c r="BU68" s="25">
        <f>(Calculation!K68-Calculation!J68)*'Meetering, connection &amp; convert'!$F68</f>
        <v>0</v>
      </c>
      <c r="BV68" s="25">
        <f>(Calculation!L68-Calculation!K68)*'Meetering, connection &amp; convert'!$F68</f>
        <v>0</v>
      </c>
      <c r="BW68" s="25">
        <f>(Calculation!M68-Calculation!L68)*'Meetering, connection &amp; convert'!$F68</f>
        <v>0</v>
      </c>
      <c r="BX68" s="25">
        <f>(Calculation!N68-Calculation!M68)*'Meetering, connection &amp; convert'!$F68</f>
        <v>0</v>
      </c>
      <c r="BY68" s="25">
        <f>(Calculation!O68-Calculation!N68)*'Meetering, connection &amp; convert'!$F68</f>
        <v>0</v>
      </c>
      <c r="BZ68" s="25">
        <f>(Calculation!P68-Calculation!O68)*'Meetering, connection &amp; convert'!$F68</f>
        <v>0</v>
      </c>
      <c r="CA68" s="25">
        <f>(Calculation!Q68-Calculation!P68)*'Meetering, connection &amp; convert'!$F68</f>
        <v>0</v>
      </c>
      <c r="CB68" s="25">
        <f>(Calculation!R68-Calculation!Q68)*'Meetering, connection &amp; convert'!$F68</f>
        <v>0</v>
      </c>
      <c r="CC68" s="25">
        <f>(Calculation!S68-Calculation!R68)*'Meetering, connection &amp; convert'!$F68</f>
        <v>0</v>
      </c>
      <c r="CD68" s="25">
        <f>(Calculation!T68-Calculation!S68)*'Meetering, connection &amp; convert'!$F68</f>
        <v>0</v>
      </c>
      <c r="CE68" s="25">
        <f>(Calculation!U68-Calculation!T68)*'Meetering, connection &amp; convert'!$F68</f>
        <v>0</v>
      </c>
      <c r="CF68" s="25">
        <f>(Calculation!V68-Calculation!U68)*'Meetering, connection &amp; convert'!$F68</f>
        <v>0</v>
      </c>
      <c r="CG68" s="25">
        <f>(Calculation!W68-Calculation!V68)*'Meetering, connection &amp; convert'!$F68</f>
        <v>0</v>
      </c>
      <c r="CH68" s="25">
        <f>(Calculation!X68-Calculation!W68)*'Meetering, connection &amp; convert'!$F68</f>
        <v>0</v>
      </c>
      <c r="CI68" s="25">
        <f>(Calculation!Y68-Calculation!X68)*'Meetering, connection &amp; convert'!$F68</f>
        <v>0</v>
      </c>
      <c r="CJ68" s="25">
        <f>(Calculation!Z68-Calculation!Y68)*'Meetering, connection &amp; convert'!$F68</f>
        <v>0</v>
      </c>
      <c r="CK68" s="25">
        <f>(Calculation!AA68-Calculation!Z68)*'Meetering, connection &amp; convert'!$F68</f>
        <v>0</v>
      </c>
      <c r="CL68" s="25">
        <f>(Calculation!AB68-Calculation!AA68)*'Meetering, connection &amp; convert'!$F68</f>
        <v>0</v>
      </c>
      <c r="CM68" s="25">
        <f>(Calculation!AC68-Calculation!AB68)*'Meetering, connection &amp; convert'!$F68</f>
        <v>0</v>
      </c>
      <c r="CN68" s="25">
        <f>(Calculation!AD68-Calculation!AC68)*'Meetering, connection &amp; convert'!$F68</f>
        <v>0</v>
      </c>
      <c r="CO68" s="25">
        <f>(Calculation!AE68-Calculation!AD68)*'Meetering, connection &amp; convert'!$F68</f>
        <v>0</v>
      </c>
      <c r="CP68" s="25">
        <f>(Calculation!AF68-Calculation!AE68)*'Meetering, connection &amp; convert'!$F68</f>
        <v>0</v>
      </c>
      <c r="CQ68" s="25">
        <f>(Calculation!AG68-Calculation!AF68)*'Meetering, connection &amp; convert'!$F68</f>
        <v>0</v>
      </c>
      <c r="CR68" s="25">
        <f>(Calculation!AH68-Calculation!AG68)*'Meetering, connection &amp; convert'!$F68</f>
        <v>0</v>
      </c>
      <c r="CS68" s="25">
        <f>(Calculation!AI68-Calculation!AH68)*'Meetering, connection &amp; convert'!$F68</f>
        <v>0</v>
      </c>
      <c r="CT68" s="25">
        <f>(Calculation!AJ68-Calculation!AI68)*'Meetering, connection &amp; convert'!$F68</f>
        <v>0</v>
      </c>
      <c r="CU68" s="25">
        <f>(Calculation!AK68-Calculation!AJ68)*'Meetering, connection &amp; convert'!$F68</f>
        <v>0</v>
      </c>
    </row>
    <row r="69" spans="1:99" ht="16.5" thickBot="1" x14ac:dyDescent="0.3">
      <c r="A69" s="28">
        <f>'(INPUT) Demand'!A69</f>
        <v>60</v>
      </c>
      <c r="B69" s="29" t="str">
        <f>'(INPUT) Demand'!B69</f>
        <v>Other</v>
      </c>
      <c r="C69" s="30">
        <f>'(INPUT) Demand'!C69</f>
        <v>0</v>
      </c>
      <c r="D69" s="30">
        <f t="shared" si="2"/>
        <v>100</v>
      </c>
      <c r="E69" s="30">
        <f t="shared" si="3"/>
        <v>500</v>
      </c>
      <c r="F69" s="30">
        <f t="shared" si="4"/>
        <v>500</v>
      </c>
      <c r="H69" s="16">
        <f>(Calculation!H69-Calculation!G69)*'Meetering, connection &amp; convert'!$D69</f>
        <v>0</v>
      </c>
      <c r="I69" s="16">
        <f>(Calculation!I69-Calculation!H69)*'Meetering, connection &amp; convert'!$D69</f>
        <v>0</v>
      </c>
      <c r="J69" s="16">
        <f>(Calculation!J69-Calculation!I69)*'Meetering, connection &amp; convert'!$D69</f>
        <v>0</v>
      </c>
      <c r="K69" s="16">
        <f>(Calculation!K69-Calculation!J69)*'Meetering, connection &amp; convert'!$D69</f>
        <v>0</v>
      </c>
      <c r="L69" s="16">
        <f>(Calculation!L69-Calculation!K69)*'Meetering, connection &amp; convert'!$D69</f>
        <v>0</v>
      </c>
      <c r="M69" s="16">
        <f>(Calculation!M69-Calculation!L69)*'Meetering, connection &amp; convert'!$D69</f>
        <v>0</v>
      </c>
      <c r="N69" s="16">
        <f>(Calculation!N69-Calculation!M69)*'Meetering, connection &amp; convert'!$D69</f>
        <v>0</v>
      </c>
      <c r="O69" s="16">
        <f>(Calculation!O69-Calculation!N69)*'Meetering, connection &amp; convert'!$D69</f>
        <v>0</v>
      </c>
      <c r="P69" s="16">
        <f>(Calculation!P69-Calculation!O69)*'Meetering, connection &amp; convert'!$D69</f>
        <v>0</v>
      </c>
      <c r="Q69" s="16">
        <f>(Calculation!Q69-Calculation!P69)*'Meetering, connection &amp; convert'!$D69</f>
        <v>0</v>
      </c>
      <c r="R69" s="16">
        <f>(Calculation!R69-Calculation!Q69)*'Meetering, connection &amp; convert'!$D69</f>
        <v>0</v>
      </c>
      <c r="S69" s="16">
        <f>(Calculation!S69-Calculation!R69)*'Meetering, connection &amp; convert'!$D69</f>
        <v>0</v>
      </c>
      <c r="T69" s="16">
        <f>(Calculation!T69-Calculation!S69)*'Meetering, connection &amp; convert'!$D69</f>
        <v>0</v>
      </c>
      <c r="U69" s="16">
        <f>(Calculation!U69-Calculation!T69)*'Meetering, connection &amp; convert'!$D69</f>
        <v>0</v>
      </c>
      <c r="V69" s="16">
        <f>(Calculation!V69-Calculation!U69)*'Meetering, connection &amp; convert'!$D69</f>
        <v>0</v>
      </c>
      <c r="W69" s="16">
        <f>(Calculation!W69-Calculation!V69)*'Meetering, connection &amp; convert'!$D69</f>
        <v>0</v>
      </c>
      <c r="X69" s="16">
        <f>(Calculation!X69-Calculation!W69)*'Meetering, connection &amp; convert'!$D69</f>
        <v>0</v>
      </c>
      <c r="Y69" s="16">
        <f>(Calculation!Y69-Calculation!X69)*'Meetering, connection &amp; convert'!$D69</f>
        <v>0</v>
      </c>
      <c r="Z69" s="16">
        <f>(Calculation!Z69-Calculation!Y69)*'Meetering, connection &amp; convert'!$D69</f>
        <v>0</v>
      </c>
      <c r="AA69" s="16">
        <f>(Calculation!AA69-Calculation!Z69)*'Meetering, connection &amp; convert'!$D69</f>
        <v>0</v>
      </c>
      <c r="AB69" s="16">
        <f>(Calculation!AB69-Calculation!AA69)*'Meetering, connection &amp; convert'!$D69</f>
        <v>0</v>
      </c>
      <c r="AC69" s="16">
        <f>(Calculation!AC69-Calculation!AB69)*'Meetering, connection &amp; convert'!$D69</f>
        <v>0</v>
      </c>
      <c r="AD69" s="16">
        <f>(Calculation!AD69-Calculation!AC69)*'Meetering, connection &amp; convert'!$D69</f>
        <v>0</v>
      </c>
      <c r="AE69" s="16">
        <f>(Calculation!AE69-Calculation!AD69)*'Meetering, connection &amp; convert'!$D69</f>
        <v>0</v>
      </c>
      <c r="AF69" s="16">
        <f>(Calculation!AF69-Calculation!AE69)*'Meetering, connection &amp; convert'!$D69</f>
        <v>0</v>
      </c>
      <c r="AG69" s="16">
        <f>(Calculation!AG69-Calculation!AF69)*'Meetering, connection &amp; convert'!$D69</f>
        <v>0</v>
      </c>
      <c r="AH69" s="16">
        <f>(Calculation!AH69-Calculation!AG69)*'Meetering, connection &amp; convert'!$D69</f>
        <v>0</v>
      </c>
      <c r="AI69" s="16">
        <f>(Calculation!AI69-Calculation!AH69)*'Meetering, connection &amp; convert'!$D69</f>
        <v>0</v>
      </c>
      <c r="AJ69" s="16">
        <f>(Calculation!AJ69-Calculation!AI69)*'Meetering, connection &amp; convert'!$D69</f>
        <v>0</v>
      </c>
      <c r="AK69" s="16">
        <f>(Calculation!AK69-Calculation!AJ69)*'Meetering, connection &amp; convert'!$D69</f>
        <v>0</v>
      </c>
      <c r="AM69" s="16">
        <f>(Calculation!H69-Calculation!G69)*'Meetering, connection &amp; convert'!$E69</f>
        <v>0</v>
      </c>
      <c r="AN69" s="16">
        <f>(Calculation!I69-Calculation!H69)*'Meetering, connection &amp; convert'!$E69</f>
        <v>0</v>
      </c>
      <c r="AO69" s="16">
        <f>(Calculation!J69-Calculation!I69)*'Meetering, connection &amp; convert'!$E69</f>
        <v>0</v>
      </c>
      <c r="AP69" s="16">
        <f>(Calculation!K69-Calculation!J69)*'Meetering, connection &amp; convert'!$E69</f>
        <v>0</v>
      </c>
      <c r="AQ69" s="16">
        <f>(Calculation!L69-Calculation!K69)*'Meetering, connection &amp; convert'!$E69</f>
        <v>0</v>
      </c>
      <c r="AR69" s="16">
        <f>(Calculation!M69-Calculation!L69)*'Meetering, connection &amp; convert'!$E69</f>
        <v>0</v>
      </c>
      <c r="AS69" s="16">
        <f>(Calculation!N69-Calculation!M69)*'Meetering, connection &amp; convert'!$E69</f>
        <v>0</v>
      </c>
      <c r="AT69" s="16">
        <f>(Calculation!O69-Calculation!N69)*'Meetering, connection &amp; convert'!$E69</f>
        <v>0</v>
      </c>
      <c r="AU69" s="16">
        <f>(Calculation!P69-Calculation!O69)*'Meetering, connection &amp; convert'!$E69</f>
        <v>0</v>
      </c>
      <c r="AV69" s="16">
        <f>(Calculation!Q69-Calculation!P69)*'Meetering, connection &amp; convert'!$E69</f>
        <v>0</v>
      </c>
      <c r="AW69" s="16">
        <f>(Calculation!R69-Calculation!Q69)*'Meetering, connection &amp; convert'!$E69</f>
        <v>0</v>
      </c>
      <c r="AX69" s="16">
        <f>(Calculation!S69-Calculation!R69)*'Meetering, connection &amp; convert'!$E69</f>
        <v>0</v>
      </c>
      <c r="AY69" s="16">
        <f>(Calculation!T69-Calculation!S69)*'Meetering, connection &amp; convert'!$E69</f>
        <v>0</v>
      </c>
      <c r="AZ69" s="16">
        <f>(Calculation!U69-Calculation!T69)*'Meetering, connection &amp; convert'!$E69</f>
        <v>0</v>
      </c>
      <c r="BA69" s="16">
        <f>(Calculation!V69-Calculation!U69)*'Meetering, connection &amp; convert'!$E69</f>
        <v>0</v>
      </c>
      <c r="BB69" s="16">
        <f>(Calculation!W69-Calculation!V69)*'Meetering, connection &amp; convert'!$E69</f>
        <v>0</v>
      </c>
      <c r="BC69" s="16">
        <f>(Calculation!X69-Calculation!W69)*'Meetering, connection &amp; convert'!$E69</f>
        <v>0</v>
      </c>
      <c r="BD69" s="16">
        <f>(Calculation!Y69-Calculation!X69)*'Meetering, connection &amp; convert'!$E69</f>
        <v>0</v>
      </c>
      <c r="BE69" s="16">
        <f>(Calculation!Z69-Calculation!Y69)*'Meetering, connection &amp; convert'!$E69</f>
        <v>0</v>
      </c>
      <c r="BF69" s="16">
        <f>(Calculation!AA69-Calculation!Z69)*'Meetering, connection &amp; convert'!$E69</f>
        <v>0</v>
      </c>
      <c r="BG69" s="16">
        <f>(Calculation!AB69-Calculation!AA69)*'Meetering, connection &amp; convert'!$E69</f>
        <v>0</v>
      </c>
      <c r="BH69" s="16">
        <f>(Calculation!AC69-Calculation!AB69)*'Meetering, connection &amp; convert'!$E69</f>
        <v>0</v>
      </c>
      <c r="BI69" s="16">
        <f>(Calculation!AD69-Calculation!AC69)*'Meetering, connection &amp; convert'!$E69</f>
        <v>0</v>
      </c>
      <c r="BJ69" s="16">
        <f>(Calculation!AE69-Calculation!AD69)*'Meetering, connection &amp; convert'!$E69</f>
        <v>0</v>
      </c>
      <c r="BK69" s="16">
        <f>(Calculation!AF69-Calculation!AE69)*'Meetering, connection &amp; convert'!$E69</f>
        <v>0</v>
      </c>
      <c r="BL69" s="16">
        <f>(Calculation!AG69-Calculation!AF69)*'Meetering, connection &amp; convert'!$E69</f>
        <v>0</v>
      </c>
      <c r="BM69" s="16">
        <f>(Calculation!AH69-Calculation!AG69)*'Meetering, connection &amp; convert'!$E69</f>
        <v>0</v>
      </c>
      <c r="BN69" s="16">
        <f>(Calculation!AI69-Calculation!AH69)*'Meetering, connection &amp; convert'!$E69</f>
        <v>0</v>
      </c>
      <c r="BO69" s="16">
        <f>(Calculation!AJ69-Calculation!AI69)*'Meetering, connection &amp; convert'!$E69</f>
        <v>0</v>
      </c>
      <c r="BP69" s="16">
        <f>(Calculation!AK69-Calculation!AJ69)*'Meetering, connection &amp; convert'!$E69</f>
        <v>0</v>
      </c>
      <c r="BR69" s="16">
        <f>(Calculation!H69-Calculation!G69)*'Meetering, connection &amp; convert'!$F69</f>
        <v>0</v>
      </c>
      <c r="BS69" s="16">
        <f>(Calculation!I69-Calculation!H69)*'Meetering, connection &amp; convert'!$F69</f>
        <v>0</v>
      </c>
      <c r="BT69" s="16">
        <f>(Calculation!J69-Calculation!I69)*'Meetering, connection &amp; convert'!$F69</f>
        <v>0</v>
      </c>
      <c r="BU69" s="16">
        <f>(Calculation!K69-Calculation!J69)*'Meetering, connection &amp; convert'!$F69</f>
        <v>0</v>
      </c>
      <c r="BV69" s="16">
        <f>(Calculation!L69-Calculation!K69)*'Meetering, connection &amp; convert'!$F69</f>
        <v>0</v>
      </c>
      <c r="BW69" s="16">
        <f>(Calculation!M69-Calculation!L69)*'Meetering, connection &amp; convert'!$F69</f>
        <v>0</v>
      </c>
      <c r="BX69" s="16">
        <f>(Calculation!N69-Calculation!M69)*'Meetering, connection &amp; convert'!$F69</f>
        <v>0</v>
      </c>
      <c r="BY69" s="16">
        <f>(Calculation!O69-Calculation!N69)*'Meetering, connection &amp; convert'!$F69</f>
        <v>0</v>
      </c>
      <c r="BZ69" s="16">
        <f>(Calculation!P69-Calculation!O69)*'Meetering, connection &amp; convert'!$F69</f>
        <v>0</v>
      </c>
      <c r="CA69" s="16">
        <f>(Calculation!Q69-Calculation!P69)*'Meetering, connection &amp; convert'!$F69</f>
        <v>0</v>
      </c>
      <c r="CB69" s="16">
        <f>(Calculation!R69-Calculation!Q69)*'Meetering, connection &amp; convert'!$F69</f>
        <v>0</v>
      </c>
      <c r="CC69" s="16">
        <f>(Calculation!S69-Calculation!R69)*'Meetering, connection &amp; convert'!$F69</f>
        <v>0</v>
      </c>
      <c r="CD69" s="16">
        <f>(Calculation!T69-Calculation!S69)*'Meetering, connection &amp; convert'!$F69</f>
        <v>0</v>
      </c>
      <c r="CE69" s="16">
        <f>(Calculation!U69-Calculation!T69)*'Meetering, connection &amp; convert'!$F69</f>
        <v>0</v>
      </c>
      <c r="CF69" s="16">
        <f>(Calculation!V69-Calculation!U69)*'Meetering, connection &amp; convert'!$F69</f>
        <v>0</v>
      </c>
      <c r="CG69" s="16">
        <f>(Calculation!W69-Calculation!V69)*'Meetering, connection &amp; convert'!$F69</f>
        <v>0</v>
      </c>
      <c r="CH69" s="16">
        <f>(Calculation!X69-Calculation!W69)*'Meetering, connection &amp; convert'!$F69</f>
        <v>0</v>
      </c>
      <c r="CI69" s="16">
        <f>(Calculation!Y69-Calculation!X69)*'Meetering, connection &amp; convert'!$F69</f>
        <v>0</v>
      </c>
      <c r="CJ69" s="16">
        <f>(Calculation!Z69-Calculation!Y69)*'Meetering, connection &amp; convert'!$F69</f>
        <v>0</v>
      </c>
      <c r="CK69" s="16">
        <f>(Calculation!AA69-Calculation!Z69)*'Meetering, connection &amp; convert'!$F69</f>
        <v>0</v>
      </c>
      <c r="CL69" s="16">
        <f>(Calculation!AB69-Calculation!AA69)*'Meetering, connection &amp; convert'!$F69</f>
        <v>0</v>
      </c>
      <c r="CM69" s="16">
        <f>(Calculation!AC69-Calculation!AB69)*'Meetering, connection &amp; convert'!$F69</f>
        <v>0</v>
      </c>
      <c r="CN69" s="16">
        <f>(Calculation!AD69-Calculation!AC69)*'Meetering, connection &amp; convert'!$F69</f>
        <v>0</v>
      </c>
      <c r="CO69" s="16">
        <f>(Calculation!AE69-Calculation!AD69)*'Meetering, connection &amp; convert'!$F69</f>
        <v>0</v>
      </c>
      <c r="CP69" s="16">
        <f>(Calculation!AF69-Calculation!AE69)*'Meetering, connection &amp; convert'!$F69</f>
        <v>0</v>
      </c>
      <c r="CQ69" s="16">
        <f>(Calculation!AG69-Calculation!AF69)*'Meetering, connection &amp; convert'!$F69</f>
        <v>0</v>
      </c>
      <c r="CR69" s="16">
        <f>(Calculation!AH69-Calculation!AG69)*'Meetering, connection &amp; convert'!$F69</f>
        <v>0</v>
      </c>
      <c r="CS69" s="16">
        <f>(Calculation!AI69-Calculation!AH69)*'Meetering, connection &amp; convert'!$F69</f>
        <v>0</v>
      </c>
      <c r="CT69" s="16">
        <f>(Calculation!AJ69-Calculation!AI69)*'Meetering, connection &amp; convert'!$F69</f>
        <v>0</v>
      </c>
      <c r="CU69" s="16">
        <f>(Calculation!AK69-Calculation!AJ69)*'Meetering, connection &amp; convert'!$F69</f>
        <v>0</v>
      </c>
    </row>
    <row r="70" spans="1:99" ht="17.25" thickTop="1" thickBot="1" x14ac:dyDescent="0.3">
      <c r="A70" s="414" t="s">
        <v>47</v>
      </c>
      <c r="B70" s="415"/>
      <c r="C70" s="415"/>
      <c r="D70" s="415"/>
      <c r="E70" s="415"/>
      <c r="F70" s="416"/>
      <c r="H70" s="16">
        <f>SUM(H10:H69)</f>
        <v>10000</v>
      </c>
      <c r="I70" s="16">
        <f t="shared" ref="I70:AK70" si="5">SUM(I10:I69)</f>
        <v>0</v>
      </c>
      <c r="J70" s="16">
        <f t="shared" si="5"/>
        <v>0</v>
      </c>
      <c r="K70" s="16">
        <f t="shared" si="5"/>
        <v>0</v>
      </c>
      <c r="L70" s="16">
        <f t="shared" si="5"/>
        <v>0</v>
      </c>
      <c r="M70" s="16">
        <f t="shared" si="5"/>
        <v>0</v>
      </c>
      <c r="N70" s="16">
        <f t="shared" si="5"/>
        <v>0</v>
      </c>
      <c r="O70" s="16">
        <f t="shared" si="5"/>
        <v>0</v>
      </c>
      <c r="P70" s="16">
        <f t="shared" si="5"/>
        <v>0</v>
      </c>
      <c r="Q70" s="16">
        <f t="shared" si="5"/>
        <v>0</v>
      </c>
      <c r="R70" s="16">
        <f t="shared" si="5"/>
        <v>0</v>
      </c>
      <c r="S70" s="16">
        <f t="shared" si="5"/>
        <v>0</v>
      </c>
      <c r="T70" s="16">
        <f t="shared" si="5"/>
        <v>0</v>
      </c>
      <c r="U70" s="16">
        <f t="shared" si="5"/>
        <v>0</v>
      </c>
      <c r="V70" s="16">
        <f t="shared" si="5"/>
        <v>0</v>
      </c>
      <c r="W70" s="16">
        <f t="shared" si="5"/>
        <v>0</v>
      </c>
      <c r="X70" s="16">
        <f t="shared" si="5"/>
        <v>0</v>
      </c>
      <c r="Y70" s="16">
        <f t="shared" si="5"/>
        <v>0</v>
      </c>
      <c r="Z70" s="16">
        <f t="shared" si="5"/>
        <v>0</v>
      </c>
      <c r="AA70" s="16">
        <f t="shared" si="5"/>
        <v>0</v>
      </c>
      <c r="AB70" s="16">
        <f t="shared" si="5"/>
        <v>0</v>
      </c>
      <c r="AC70" s="16">
        <f t="shared" si="5"/>
        <v>0</v>
      </c>
      <c r="AD70" s="16">
        <f t="shared" si="5"/>
        <v>0</v>
      </c>
      <c r="AE70" s="16">
        <f t="shared" si="5"/>
        <v>0</v>
      </c>
      <c r="AF70" s="16">
        <f t="shared" si="5"/>
        <v>0</v>
      </c>
      <c r="AG70" s="16">
        <f t="shared" si="5"/>
        <v>0</v>
      </c>
      <c r="AH70" s="16">
        <f t="shared" si="5"/>
        <v>0</v>
      </c>
      <c r="AI70" s="16">
        <f t="shared" si="5"/>
        <v>0</v>
      </c>
      <c r="AJ70" s="16">
        <f t="shared" si="5"/>
        <v>0</v>
      </c>
      <c r="AK70" s="16">
        <f t="shared" si="5"/>
        <v>0</v>
      </c>
      <c r="AM70" s="16">
        <f t="shared" ref="AM70:BP70" si="6">SUM(AM10:AM69)</f>
        <v>50000</v>
      </c>
      <c r="AN70" s="16">
        <f t="shared" si="6"/>
        <v>0</v>
      </c>
      <c r="AO70" s="16">
        <f t="shared" si="6"/>
        <v>0</v>
      </c>
      <c r="AP70" s="16">
        <f t="shared" si="6"/>
        <v>0</v>
      </c>
      <c r="AQ70" s="16">
        <f t="shared" si="6"/>
        <v>0</v>
      </c>
      <c r="AR70" s="16">
        <f t="shared" si="6"/>
        <v>0</v>
      </c>
      <c r="AS70" s="16">
        <f t="shared" si="6"/>
        <v>0</v>
      </c>
      <c r="AT70" s="16">
        <f t="shared" si="6"/>
        <v>0</v>
      </c>
      <c r="AU70" s="16">
        <f t="shared" si="6"/>
        <v>0</v>
      </c>
      <c r="AV70" s="16">
        <f t="shared" si="6"/>
        <v>0</v>
      </c>
      <c r="AW70" s="16">
        <f t="shared" si="6"/>
        <v>0</v>
      </c>
      <c r="AX70" s="16">
        <f t="shared" si="6"/>
        <v>0</v>
      </c>
      <c r="AY70" s="16">
        <f t="shared" si="6"/>
        <v>0</v>
      </c>
      <c r="AZ70" s="16">
        <f t="shared" si="6"/>
        <v>0</v>
      </c>
      <c r="BA70" s="16">
        <f t="shared" si="6"/>
        <v>0</v>
      </c>
      <c r="BB70" s="16">
        <f t="shared" si="6"/>
        <v>0</v>
      </c>
      <c r="BC70" s="16">
        <f t="shared" si="6"/>
        <v>0</v>
      </c>
      <c r="BD70" s="16">
        <f t="shared" si="6"/>
        <v>0</v>
      </c>
      <c r="BE70" s="16">
        <f t="shared" si="6"/>
        <v>0</v>
      </c>
      <c r="BF70" s="16">
        <f t="shared" si="6"/>
        <v>0</v>
      </c>
      <c r="BG70" s="16">
        <f t="shared" si="6"/>
        <v>0</v>
      </c>
      <c r="BH70" s="16">
        <f t="shared" si="6"/>
        <v>0</v>
      </c>
      <c r="BI70" s="16">
        <f t="shared" si="6"/>
        <v>0</v>
      </c>
      <c r="BJ70" s="16">
        <f t="shared" si="6"/>
        <v>0</v>
      </c>
      <c r="BK70" s="16">
        <f t="shared" si="6"/>
        <v>0</v>
      </c>
      <c r="BL70" s="16">
        <f t="shared" si="6"/>
        <v>0</v>
      </c>
      <c r="BM70" s="16">
        <f t="shared" si="6"/>
        <v>0</v>
      </c>
      <c r="BN70" s="16">
        <f t="shared" si="6"/>
        <v>0</v>
      </c>
      <c r="BO70" s="16">
        <f t="shared" si="6"/>
        <v>0</v>
      </c>
      <c r="BP70" s="16">
        <f t="shared" si="6"/>
        <v>0</v>
      </c>
      <c r="BR70" s="16">
        <f t="shared" ref="BR70:CU70" si="7">SUM(BR10:BR69)</f>
        <v>50000</v>
      </c>
      <c r="BS70" s="16">
        <f t="shared" si="7"/>
        <v>0</v>
      </c>
      <c r="BT70" s="16">
        <f t="shared" si="7"/>
        <v>0</v>
      </c>
      <c r="BU70" s="16">
        <f t="shared" si="7"/>
        <v>0</v>
      </c>
      <c r="BV70" s="16">
        <f t="shared" si="7"/>
        <v>0</v>
      </c>
      <c r="BW70" s="16">
        <f t="shared" si="7"/>
        <v>0</v>
      </c>
      <c r="BX70" s="16">
        <f t="shared" si="7"/>
        <v>0</v>
      </c>
      <c r="BY70" s="16">
        <f t="shared" si="7"/>
        <v>0</v>
      </c>
      <c r="BZ70" s="16">
        <f t="shared" si="7"/>
        <v>0</v>
      </c>
      <c r="CA70" s="16">
        <f t="shared" si="7"/>
        <v>0</v>
      </c>
      <c r="CB70" s="16">
        <f t="shared" si="7"/>
        <v>0</v>
      </c>
      <c r="CC70" s="16">
        <f t="shared" si="7"/>
        <v>0</v>
      </c>
      <c r="CD70" s="16">
        <f t="shared" si="7"/>
        <v>0</v>
      </c>
      <c r="CE70" s="16">
        <f t="shared" si="7"/>
        <v>0</v>
      </c>
      <c r="CF70" s="16">
        <f t="shared" si="7"/>
        <v>0</v>
      </c>
      <c r="CG70" s="16">
        <f t="shared" si="7"/>
        <v>0</v>
      </c>
      <c r="CH70" s="16">
        <f t="shared" si="7"/>
        <v>0</v>
      </c>
      <c r="CI70" s="16">
        <f t="shared" si="7"/>
        <v>0</v>
      </c>
      <c r="CJ70" s="16">
        <f t="shared" si="7"/>
        <v>0</v>
      </c>
      <c r="CK70" s="16">
        <f t="shared" si="7"/>
        <v>0</v>
      </c>
      <c r="CL70" s="16">
        <f t="shared" si="7"/>
        <v>0</v>
      </c>
      <c r="CM70" s="16">
        <f t="shared" si="7"/>
        <v>0</v>
      </c>
      <c r="CN70" s="16">
        <f t="shared" si="7"/>
        <v>0</v>
      </c>
      <c r="CO70" s="16">
        <f t="shared" si="7"/>
        <v>0</v>
      </c>
      <c r="CP70" s="16">
        <f t="shared" si="7"/>
        <v>0</v>
      </c>
      <c r="CQ70" s="16">
        <f t="shared" si="7"/>
        <v>0</v>
      </c>
      <c r="CR70" s="16">
        <f t="shared" si="7"/>
        <v>0</v>
      </c>
      <c r="CS70" s="16">
        <f t="shared" si="7"/>
        <v>0</v>
      </c>
      <c r="CT70" s="16">
        <f t="shared" si="7"/>
        <v>0</v>
      </c>
      <c r="CU70" s="16">
        <f t="shared" si="7"/>
        <v>0</v>
      </c>
    </row>
    <row r="71" spans="1:99" ht="16.5" thickTop="1" x14ac:dyDescent="0.25"/>
  </sheetData>
  <mergeCells count="7">
    <mergeCell ref="D8:F8"/>
    <mergeCell ref="BR8:BS8"/>
    <mergeCell ref="A70:F70"/>
    <mergeCell ref="G2:H2"/>
    <mergeCell ref="G3:I3"/>
    <mergeCell ref="H8:I8"/>
    <mergeCell ref="AM8:AN8"/>
  </mergeCells>
  <pageMargins left="0.75" right="0.75" top="1" bottom="1" header="0.5" footer="0.5"/>
  <pageSetup paperSize="9" orientation="portrait" horizontalDpi="4294967292" verticalDpi="4294967292"/>
  <ignoredErrors>
    <ignoredError sqref="C21:C69 C10 C11 C12:C19 C20" emptyCellReference="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5">
    <tabColor rgb="FFFFFF00"/>
  </sheetPr>
  <dimension ref="A1:BS86"/>
  <sheetViews>
    <sheetView zoomScale="80" zoomScaleNormal="80" workbookViewId="0">
      <pane xSplit="1" ySplit="9" topLeftCell="B10" activePane="bottomRight" state="frozen"/>
      <selection pane="topRight" activeCell="B1" sqref="B1"/>
      <selection pane="bottomLeft" activeCell="A10" sqref="A10"/>
      <selection pane="bottomRight" activeCell="E8" sqref="E8"/>
    </sheetView>
  </sheetViews>
  <sheetFormatPr defaultColWidth="10.875" defaultRowHeight="15.75" x14ac:dyDescent="0.25"/>
  <cols>
    <col min="1" max="1" width="9" style="32" customWidth="1"/>
    <col min="2" max="2" width="17.125" style="2" customWidth="1"/>
    <col min="3" max="3" width="40.5" style="2" customWidth="1"/>
    <col min="4" max="4" width="23" style="2" customWidth="1"/>
    <col min="5" max="5" width="12.375" style="2" bestFit="1" customWidth="1"/>
    <col min="6" max="6" width="22.125" style="2" bestFit="1" customWidth="1"/>
    <col min="7" max="7" width="11.875" style="33" customWidth="1"/>
    <col min="8" max="8" width="11.5" style="2" bestFit="1" customWidth="1"/>
    <col min="9" max="10" width="13" style="2" bestFit="1" customWidth="1"/>
    <col min="11" max="11" width="18.625" style="2" bestFit="1" customWidth="1"/>
    <col min="12" max="12" width="22.125" style="2" customWidth="1"/>
    <col min="13" max="16" width="13" style="2" bestFit="1" customWidth="1"/>
    <col min="17" max="17" width="13" style="2" customWidth="1"/>
    <col min="18" max="38" width="13" style="2" bestFit="1" customWidth="1"/>
    <col min="39" max="16384" width="10.875" style="2"/>
  </cols>
  <sheetData>
    <row r="1" spans="1:71" x14ac:dyDescent="0.25">
      <c r="E1" s="2" t="str">
        <f>'Instructions '!G1</f>
        <v xml:space="preserve">Economic Model for NG </v>
      </c>
      <c r="H1" s="34" t="str">
        <f>'Instructions '!J1</f>
        <v>Version</v>
      </c>
      <c r="I1" s="35">
        <f>'Instructions '!K1</f>
        <v>1</v>
      </c>
      <c r="J1" s="159">
        <f ca="1">'Instructions '!L1</f>
        <v>43917</v>
      </c>
    </row>
    <row r="2" spans="1:71" x14ac:dyDescent="0.25">
      <c r="E2" s="2" t="str">
        <f>'Instructions '!G2</f>
        <v>Date of analysis</v>
      </c>
      <c r="G2" s="395">
        <f ca="1">'Instructions '!I2</f>
        <v>43917</v>
      </c>
      <c r="H2" s="396">
        <f>'Instructions '!J2</f>
        <v>0</v>
      </c>
    </row>
    <row r="3" spans="1:71" x14ac:dyDescent="0.25">
      <c r="E3" s="2" t="str">
        <f>'Instructions '!G3</f>
        <v>Project name</v>
      </c>
      <c r="G3" s="397" t="str">
        <f>'Instructions '!I3</f>
        <v>TEST 1</v>
      </c>
      <c r="H3" s="398">
        <f>'Instructions '!J3</f>
        <v>0</v>
      </c>
      <c r="I3" s="399">
        <f>'Instructions '!K3</f>
        <v>0</v>
      </c>
    </row>
    <row r="5" spans="1:71" x14ac:dyDescent="0.25">
      <c r="A5" s="69"/>
      <c r="B5" s="33"/>
      <c r="M5" s="97"/>
    </row>
    <row r="6" spans="1:71" ht="29.1" customHeight="1" x14ac:dyDescent="0.25">
      <c r="A6" s="69"/>
      <c r="B6" s="33"/>
    </row>
    <row r="7" spans="1:71" x14ac:dyDescent="0.25">
      <c r="A7" s="69"/>
      <c r="B7" s="33"/>
      <c r="H7" s="33"/>
      <c r="I7" s="33"/>
      <c r="J7" s="33"/>
      <c r="K7" s="33"/>
      <c r="L7" s="33"/>
      <c r="M7" s="33"/>
      <c r="N7" s="33"/>
      <c r="O7" s="33"/>
      <c r="P7" s="33"/>
      <c r="Q7" s="33"/>
      <c r="R7" s="33"/>
      <c r="S7" s="33"/>
      <c r="T7" s="33"/>
      <c r="U7" s="33"/>
      <c r="V7" s="33"/>
      <c r="W7" s="33"/>
      <c r="X7" s="33"/>
      <c r="Y7" s="33"/>
      <c r="Z7" s="33"/>
      <c r="AA7" s="33"/>
      <c r="AB7" s="33"/>
      <c r="AC7" s="33"/>
      <c r="AD7" s="33"/>
      <c r="AE7" s="33"/>
      <c r="AF7" s="33"/>
      <c r="AG7" s="33"/>
      <c r="AH7" s="33"/>
      <c r="AI7" s="33"/>
      <c r="AJ7" s="33"/>
      <c r="AK7" s="33"/>
      <c r="AL7" s="33"/>
      <c r="AM7" s="33"/>
      <c r="AN7" s="33"/>
      <c r="AO7" s="33"/>
      <c r="AP7" s="33"/>
      <c r="AQ7" s="33"/>
      <c r="AR7" s="33"/>
      <c r="AS7" s="33"/>
      <c r="AT7" s="33"/>
      <c r="AU7" s="33"/>
      <c r="AV7" s="33"/>
      <c r="AW7" s="33"/>
      <c r="AX7" s="33"/>
      <c r="AY7" s="33"/>
      <c r="AZ7" s="33"/>
      <c r="BA7" s="33"/>
      <c r="BB7" s="33"/>
      <c r="BC7" s="33"/>
      <c r="BD7" s="33"/>
      <c r="BE7" s="33"/>
      <c r="BF7" s="33"/>
      <c r="BG7" s="33"/>
      <c r="BH7" s="33"/>
      <c r="BI7" s="33"/>
      <c r="BJ7" s="33"/>
      <c r="BK7" s="33"/>
      <c r="BL7" s="33"/>
      <c r="BM7" s="33"/>
      <c r="BN7" s="33"/>
      <c r="BO7" s="33"/>
      <c r="BP7" s="33"/>
      <c r="BQ7" s="33"/>
      <c r="BR7" s="33"/>
      <c r="BS7" s="33"/>
    </row>
    <row r="8" spans="1:71" ht="19.5" thickBot="1" x14ac:dyDescent="0.3">
      <c r="A8" s="37"/>
      <c r="E8" s="373" t="s">
        <v>210</v>
      </c>
      <c r="H8" s="33"/>
    </row>
    <row r="9" spans="1:71" ht="17.100000000000001" customHeight="1" thickBot="1" x14ac:dyDescent="0.3">
      <c r="A9" s="369" t="s">
        <v>116</v>
      </c>
      <c r="B9" s="370" t="s">
        <v>231</v>
      </c>
      <c r="C9" s="370" t="s">
        <v>118</v>
      </c>
      <c r="D9" s="370" t="s">
        <v>232</v>
      </c>
      <c r="E9" s="371" t="s">
        <v>235</v>
      </c>
      <c r="F9" s="372" t="s">
        <v>144</v>
      </c>
      <c r="H9" s="33"/>
      <c r="I9" s="33"/>
      <c r="J9" s="33"/>
      <c r="K9" s="33"/>
      <c r="L9" s="33"/>
      <c r="M9" s="33"/>
      <c r="N9" s="33"/>
      <c r="O9" s="33"/>
      <c r="P9" s="33"/>
      <c r="Q9" s="33"/>
      <c r="R9" s="33"/>
      <c r="S9" s="33"/>
      <c r="T9" s="33"/>
      <c r="U9" s="33"/>
      <c r="V9" s="33"/>
      <c r="W9" s="33"/>
      <c r="X9" s="33"/>
      <c r="Y9" s="33"/>
      <c r="Z9" s="33"/>
      <c r="AA9" s="33"/>
      <c r="AB9" s="33"/>
      <c r="AC9" s="33"/>
      <c r="AD9" s="33"/>
      <c r="AE9" s="33"/>
      <c r="AF9" s="33"/>
      <c r="AG9" s="33"/>
      <c r="AH9" s="33"/>
      <c r="AI9" s="33"/>
      <c r="AJ9" s="33"/>
      <c r="AK9" s="33"/>
      <c r="AL9" s="33"/>
      <c r="AM9" s="33"/>
      <c r="AN9" s="33"/>
      <c r="AO9" s="33"/>
      <c r="AP9" s="33"/>
      <c r="AQ9" s="33"/>
      <c r="AR9" s="33"/>
      <c r="AS9" s="33"/>
      <c r="AT9" s="33"/>
      <c r="AU9" s="33"/>
      <c r="AV9" s="33"/>
      <c r="AW9" s="33"/>
      <c r="AX9" s="33"/>
      <c r="AY9" s="33"/>
      <c r="AZ9" s="33"/>
      <c r="BA9" s="33"/>
      <c r="BB9" s="33"/>
      <c r="BC9" s="33"/>
      <c r="BD9" s="33"/>
      <c r="BE9" s="33"/>
      <c r="BF9" s="33"/>
      <c r="BG9" s="33"/>
      <c r="BH9" s="33"/>
      <c r="BI9" s="33"/>
      <c r="BJ9" s="33"/>
      <c r="BK9" s="33"/>
      <c r="BL9" s="33"/>
      <c r="BM9" s="33"/>
      <c r="BN9" s="33"/>
      <c r="BO9" s="33"/>
      <c r="BP9" s="33"/>
      <c r="BQ9" s="33"/>
      <c r="BR9" s="33"/>
      <c r="BS9" s="33"/>
    </row>
    <row r="10" spans="1:71" x14ac:dyDescent="0.25">
      <c r="A10" s="46">
        <v>1</v>
      </c>
      <c r="B10" s="47" t="s">
        <v>136</v>
      </c>
      <c r="C10" s="48" t="s">
        <v>328</v>
      </c>
      <c r="D10" s="145" t="s">
        <v>356</v>
      </c>
      <c r="E10" s="261">
        <v>7500</v>
      </c>
      <c r="F10" s="131" t="s">
        <v>186</v>
      </c>
      <c r="H10" s="33"/>
      <c r="I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3"/>
      <c r="AW10" s="33"/>
      <c r="AX10" s="33"/>
      <c r="AY10" s="33"/>
      <c r="AZ10" s="33"/>
      <c r="BA10" s="33"/>
      <c r="BB10" s="33"/>
      <c r="BC10" s="33"/>
      <c r="BD10" s="33"/>
      <c r="BE10" s="33"/>
      <c r="BF10" s="33"/>
      <c r="BG10" s="33"/>
      <c r="BH10" s="33"/>
      <c r="BI10" s="33"/>
      <c r="BJ10" s="33"/>
      <c r="BK10" s="33"/>
      <c r="BL10" s="33"/>
      <c r="BM10" s="33"/>
      <c r="BN10" s="33"/>
      <c r="BO10" s="33"/>
      <c r="BP10" s="33"/>
      <c r="BQ10" s="33"/>
      <c r="BR10" s="33"/>
      <c r="BS10" s="33"/>
    </row>
    <row r="11" spans="1:71" x14ac:dyDescent="0.25">
      <c r="A11" s="46">
        <v>2</v>
      </c>
      <c r="B11" s="47" t="s">
        <v>136</v>
      </c>
      <c r="C11" s="48" t="s">
        <v>329</v>
      </c>
      <c r="D11" s="145" t="s">
        <v>356</v>
      </c>
      <c r="E11" s="262">
        <v>0.98499999999999999</v>
      </c>
      <c r="F11" s="131" t="s">
        <v>330</v>
      </c>
      <c r="H11" s="33"/>
      <c r="I11" s="101"/>
      <c r="U11" s="33"/>
      <c r="V11" s="33"/>
      <c r="W11" s="33"/>
      <c r="X11" s="33"/>
      <c r="Y11" s="33"/>
      <c r="Z11" s="33"/>
      <c r="AA11" s="33"/>
      <c r="AB11" s="33"/>
      <c r="AC11" s="33"/>
      <c r="AD11" s="33"/>
      <c r="AE11" s="33"/>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row>
    <row r="12" spans="1:71" x14ac:dyDescent="0.25">
      <c r="A12" s="46">
        <v>3</v>
      </c>
      <c r="B12" s="47" t="s">
        <v>136</v>
      </c>
      <c r="C12" s="48" t="s">
        <v>331</v>
      </c>
      <c r="D12" s="145" t="s">
        <v>356</v>
      </c>
      <c r="E12" s="262">
        <v>1E-3</v>
      </c>
      <c r="F12" s="131" t="s">
        <v>332</v>
      </c>
      <c r="H12" s="33"/>
      <c r="I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row>
    <row r="13" spans="1:71" x14ac:dyDescent="0.25">
      <c r="A13" s="46">
        <v>4</v>
      </c>
      <c r="B13" s="47" t="s">
        <v>145</v>
      </c>
      <c r="C13" s="48" t="s">
        <v>337</v>
      </c>
      <c r="D13" s="145" t="s">
        <v>356</v>
      </c>
      <c r="E13" s="261">
        <v>8400</v>
      </c>
      <c r="F13" s="131" t="s">
        <v>333</v>
      </c>
      <c r="H13" s="33"/>
      <c r="I13" s="184"/>
      <c r="U13" s="33"/>
      <c r="V13" s="33"/>
      <c r="W13" s="33"/>
      <c r="X13" s="33"/>
      <c r="Y13" s="33"/>
      <c r="Z13" s="33"/>
      <c r="AA13" s="33"/>
      <c r="AB13" s="33"/>
      <c r="AC13" s="33"/>
      <c r="AD13" s="33"/>
      <c r="AE13" s="33"/>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row>
    <row r="14" spans="1:71" x14ac:dyDescent="0.25">
      <c r="A14" s="46">
        <v>5</v>
      </c>
      <c r="B14" s="47" t="s">
        <v>340</v>
      </c>
      <c r="C14" s="48" t="s">
        <v>335</v>
      </c>
      <c r="D14" s="145" t="s">
        <v>356</v>
      </c>
      <c r="E14" s="261">
        <v>1000</v>
      </c>
      <c r="F14" s="131" t="s">
        <v>334</v>
      </c>
      <c r="H14" s="33"/>
      <c r="I14" s="184"/>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row>
    <row r="15" spans="1:71" x14ac:dyDescent="0.25">
      <c r="A15" s="46">
        <v>6</v>
      </c>
      <c r="B15" s="47" t="s">
        <v>148</v>
      </c>
      <c r="C15" s="48" t="s">
        <v>336</v>
      </c>
      <c r="D15" s="145" t="s">
        <v>356</v>
      </c>
      <c r="E15" s="261">
        <v>26</v>
      </c>
      <c r="F15" s="131" t="s">
        <v>150</v>
      </c>
      <c r="H15" s="33"/>
      <c r="I15" s="184"/>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row>
    <row r="16" spans="1:71" x14ac:dyDescent="0.25">
      <c r="A16" s="46">
        <v>7</v>
      </c>
      <c r="B16" s="47" t="s">
        <v>145</v>
      </c>
      <c r="C16" s="48" t="s">
        <v>338</v>
      </c>
      <c r="D16" s="145" t="s">
        <v>356</v>
      </c>
      <c r="E16" s="312">
        <v>7.5</v>
      </c>
      <c r="F16" s="131" t="s">
        <v>339</v>
      </c>
      <c r="H16" s="33"/>
      <c r="I16" s="184"/>
      <c r="U16" s="33"/>
      <c r="V16" s="3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c r="BM16" s="33"/>
      <c r="BN16" s="33"/>
      <c r="BO16" s="33"/>
      <c r="BP16" s="33"/>
      <c r="BQ16" s="33"/>
      <c r="BR16" s="33"/>
      <c r="BS16" s="33"/>
    </row>
    <row r="17" spans="1:71" x14ac:dyDescent="0.25">
      <c r="A17" s="46">
        <v>8</v>
      </c>
      <c r="B17" s="47" t="s">
        <v>145</v>
      </c>
      <c r="C17" s="48" t="s">
        <v>341</v>
      </c>
      <c r="D17" s="145" t="s">
        <v>356</v>
      </c>
      <c r="E17" s="263">
        <v>28.5</v>
      </c>
      <c r="F17" s="131" t="s">
        <v>339</v>
      </c>
      <c r="H17" s="33"/>
      <c r="I17" s="184"/>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row>
    <row r="18" spans="1:71" x14ac:dyDescent="0.25">
      <c r="A18" s="46">
        <v>9</v>
      </c>
      <c r="B18" s="47" t="s">
        <v>145</v>
      </c>
      <c r="C18" s="48" t="s">
        <v>342</v>
      </c>
      <c r="D18" s="145" t="s">
        <v>356</v>
      </c>
      <c r="E18" s="263">
        <v>28.5</v>
      </c>
      <c r="F18" s="131" t="s">
        <v>339</v>
      </c>
      <c r="H18" s="33"/>
      <c r="I18" s="184"/>
      <c r="U18" s="33"/>
      <c r="V18" s="33"/>
      <c r="W18" s="33"/>
      <c r="X18" s="33"/>
      <c r="Y18" s="33"/>
      <c r="Z18" s="33"/>
      <c r="AA18" s="33"/>
      <c r="AB18" s="33"/>
      <c r="AC18" s="33"/>
      <c r="AD18" s="33"/>
      <c r="AE18" s="33"/>
      <c r="AF18" s="33"/>
      <c r="AG18" s="33"/>
      <c r="AH18" s="33"/>
      <c r="AI18" s="33"/>
      <c r="AJ18" s="33"/>
      <c r="AK18" s="33"/>
      <c r="AL18" s="33"/>
      <c r="AM18" s="33"/>
      <c r="AN18" s="33"/>
      <c r="AO18" s="33"/>
      <c r="AP18" s="33"/>
      <c r="AQ18" s="33"/>
      <c r="AR18" s="33"/>
      <c r="AS18" s="33"/>
      <c r="AT18" s="33"/>
      <c r="AU18" s="33"/>
      <c r="AV18" s="33"/>
      <c r="AW18" s="33"/>
      <c r="AX18" s="33"/>
      <c r="AY18" s="33"/>
      <c r="AZ18" s="33"/>
      <c r="BA18" s="33"/>
      <c r="BB18" s="33"/>
      <c r="BC18" s="33"/>
      <c r="BD18" s="33"/>
      <c r="BE18" s="33"/>
      <c r="BF18" s="33"/>
      <c r="BG18" s="33"/>
      <c r="BH18" s="33"/>
      <c r="BI18" s="33"/>
      <c r="BJ18" s="33"/>
      <c r="BK18" s="33"/>
      <c r="BL18" s="33"/>
      <c r="BM18" s="33"/>
      <c r="BN18" s="33"/>
      <c r="BO18" s="33"/>
      <c r="BP18" s="33"/>
      <c r="BQ18" s="33"/>
      <c r="BR18" s="33"/>
      <c r="BS18" s="33"/>
    </row>
    <row r="19" spans="1:71" x14ac:dyDescent="0.25">
      <c r="A19" s="46">
        <v>10</v>
      </c>
      <c r="B19" s="47" t="s">
        <v>145</v>
      </c>
      <c r="C19" s="48" t="s">
        <v>343</v>
      </c>
      <c r="D19" s="145" t="s">
        <v>356</v>
      </c>
      <c r="E19" s="261">
        <v>5</v>
      </c>
      <c r="F19" s="131" t="s">
        <v>339</v>
      </c>
      <c r="H19" s="33"/>
      <c r="I19" s="184"/>
      <c r="U19" s="33"/>
      <c r="V19" s="33"/>
      <c r="W19" s="33"/>
      <c r="X19" s="33"/>
      <c r="Y19" s="33"/>
      <c r="Z19" s="33"/>
      <c r="AA19" s="33"/>
      <c r="AB19" s="33"/>
      <c r="AC19" s="33"/>
      <c r="AD19" s="33"/>
      <c r="AE19" s="33"/>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c r="BF19" s="33"/>
      <c r="BG19" s="33"/>
      <c r="BH19" s="33"/>
      <c r="BI19" s="33"/>
      <c r="BJ19" s="33"/>
      <c r="BK19" s="33"/>
      <c r="BL19" s="33"/>
      <c r="BM19" s="33"/>
      <c r="BN19" s="33"/>
      <c r="BO19" s="33"/>
      <c r="BP19" s="33"/>
      <c r="BQ19" s="33"/>
      <c r="BR19" s="33"/>
      <c r="BS19" s="33"/>
    </row>
    <row r="20" spans="1:71" x14ac:dyDescent="0.25">
      <c r="A20" s="46">
        <v>11</v>
      </c>
      <c r="B20" s="253" t="s">
        <v>234</v>
      </c>
      <c r="C20" s="254" t="s">
        <v>207</v>
      </c>
      <c r="D20" s="145" t="s">
        <v>356</v>
      </c>
      <c r="E20" s="264">
        <v>0.06</v>
      </c>
      <c r="F20" s="131" t="s">
        <v>357</v>
      </c>
      <c r="H20" s="33"/>
      <c r="I20" s="184"/>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row>
    <row r="21" spans="1:71" x14ac:dyDescent="0.25">
      <c r="A21" s="46">
        <v>12</v>
      </c>
      <c r="B21" s="47" t="s">
        <v>136</v>
      </c>
      <c r="C21" s="131" t="s">
        <v>138</v>
      </c>
      <c r="D21" s="132" t="s">
        <v>355</v>
      </c>
      <c r="E21" s="353">
        <v>1</v>
      </c>
      <c r="F21" s="131"/>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row>
    <row r="22" spans="1:71" x14ac:dyDescent="0.25">
      <c r="A22" s="46">
        <v>13</v>
      </c>
      <c r="B22" s="47" t="s">
        <v>139</v>
      </c>
      <c r="C22" s="131" t="s">
        <v>140</v>
      </c>
      <c r="D22" s="132" t="s">
        <v>355</v>
      </c>
      <c r="E22" s="353">
        <v>135</v>
      </c>
      <c r="F22" s="131" t="s">
        <v>141</v>
      </c>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row>
    <row r="23" spans="1:71" x14ac:dyDescent="0.25">
      <c r="A23" s="46">
        <v>14</v>
      </c>
      <c r="B23" s="47" t="s">
        <v>136</v>
      </c>
      <c r="C23" s="131" t="s">
        <v>204</v>
      </c>
      <c r="D23" s="132" t="s">
        <v>355</v>
      </c>
      <c r="E23" s="353">
        <v>585</v>
      </c>
      <c r="F23" s="131" t="s">
        <v>183</v>
      </c>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33"/>
      <c r="AK23" s="33"/>
      <c r="AL23" s="33"/>
      <c r="AM23" s="33"/>
      <c r="AN23" s="33"/>
      <c r="AO23" s="33"/>
      <c r="AP23" s="33"/>
      <c r="AQ23" s="33"/>
      <c r="AR23" s="33"/>
      <c r="AS23" s="33"/>
      <c r="AT23" s="33"/>
      <c r="AU23" s="33"/>
      <c r="AV23" s="33"/>
      <c r="AW23" s="33"/>
      <c r="AX23" s="33"/>
      <c r="AY23" s="33"/>
      <c r="AZ23" s="33"/>
      <c r="BA23" s="33"/>
      <c r="BB23" s="33"/>
      <c r="BC23" s="33"/>
      <c r="BD23" s="33"/>
      <c r="BE23" s="33"/>
      <c r="BF23" s="33"/>
      <c r="BG23" s="33"/>
      <c r="BH23" s="33"/>
      <c r="BI23" s="33"/>
      <c r="BJ23" s="33"/>
      <c r="BK23" s="33"/>
      <c r="BL23" s="33"/>
      <c r="BM23" s="33"/>
      <c r="BN23" s="33"/>
      <c r="BO23" s="33"/>
      <c r="BP23" s="33"/>
      <c r="BQ23" s="33"/>
      <c r="BR23" s="33"/>
      <c r="BS23" s="33"/>
    </row>
    <row r="24" spans="1:71" x14ac:dyDescent="0.25">
      <c r="A24" s="46">
        <v>15</v>
      </c>
      <c r="B24" s="130" t="s">
        <v>145</v>
      </c>
      <c r="C24" s="131" t="s">
        <v>178</v>
      </c>
      <c r="D24" s="132" t="s">
        <v>355</v>
      </c>
      <c r="E24" s="354">
        <v>1</v>
      </c>
      <c r="F24" s="131" t="s">
        <v>153</v>
      </c>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33"/>
      <c r="AK24" s="33"/>
      <c r="AL24" s="33"/>
      <c r="AM24" s="33"/>
      <c r="AN24" s="33"/>
      <c r="AO24" s="33"/>
      <c r="AP24" s="33"/>
      <c r="AQ24" s="33"/>
      <c r="AR24" s="33"/>
      <c r="AS24" s="33"/>
      <c r="AT24" s="33"/>
      <c r="AU24" s="33"/>
      <c r="AV24" s="33"/>
      <c r="AW24" s="33"/>
      <c r="AX24" s="33"/>
      <c r="AY24" s="33"/>
      <c r="AZ24" s="33"/>
      <c r="BA24" s="33"/>
      <c r="BB24" s="33"/>
      <c r="BC24" s="33"/>
      <c r="BD24" s="33"/>
      <c r="BE24" s="33"/>
      <c r="BF24" s="33"/>
      <c r="BG24" s="33"/>
      <c r="BH24" s="33"/>
      <c r="BI24" s="33"/>
      <c r="BJ24" s="33"/>
      <c r="BK24" s="33"/>
      <c r="BL24" s="33"/>
      <c r="BM24" s="33"/>
      <c r="BN24" s="33"/>
      <c r="BO24" s="33"/>
      <c r="BP24" s="33"/>
      <c r="BQ24" s="33"/>
      <c r="BR24" s="33"/>
      <c r="BS24" s="33"/>
    </row>
    <row r="25" spans="1:71" x14ac:dyDescent="0.25">
      <c r="A25" s="46">
        <v>16</v>
      </c>
      <c r="B25" s="130" t="s">
        <v>145</v>
      </c>
      <c r="C25" s="131" t="s">
        <v>161</v>
      </c>
      <c r="D25" s="132" t="s">
        <v>355</v>
      </c>
      <c r="E25" s="354">
        <v>0.25</v>
      </c>
      <c r="F25" s="131" t="s">
        <v>153</v>
      </c>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c r="BF25" s="33"/>
      <c r="BG25" s="33"/>
      <c r="BH25" s="33"/>
      <c r="BI25" s="33"/>
      <c r="BJ25" s="33"/>
      <c r="BK25" s="33"/>
      <c r="BL25" s="33"/>
      <c r="BM25" s="33"/>
      <c r="BN25" s="33"/>
      <c r="BO25" s="33"/>
      <c r="BP25" s="33"/>
      <c r="BQ25" s="33"/>
      <c r="BR25" s="33"/>
      <c r="BS25" s="33"/>
    </row>
    <row r="26" spans="1:71" x14ac:dyDescent="0.25">
      <c r="A26" s="46">
        <v>17</v>
      </c>
      <c r="B26" s="130" t="s">
        <v>227</v>
      </c>
      <c r="C26" s="131" t="s">
        <v>205</v>
      </c>
      <c r="D26" s="131" t="s">
        <v>355</v>
      </c>
      <c r="E26" s="355">
        <v>30000</v>
      </c>
      <c r="F26" s="131" t="s">
        <v>206</v>
      </c>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33"/>
      <c r="AK26" s="33"/>
      <c r="AL26" s="33"/>
      <c r="AM26" s="33"/>
      <c r="AN26" s="33"/>
      <c r="AO26" s="33"/>
      <c r="AP26" s="33"/>
      <c r="AQ26" s="33"/>
      <c r="AR26" s="33"/>
      <c r="AS26" s="33"/>
      <c r="AT26" s="33"/>
      <c r="AU26" s="33"/>
      <c r="AV26" s="33"/>
      <c r="AW26" s="33"/>
      <c r="AX26" s="33"/>
      <c r="AY26" s="33"/>
      <c r="AZ26" s="33"/>
      <c r="BA26" s="33"/>
      <c r="BB26" s="33"/>
      <c r="BC26" s="33"/>
      <c r="BD26" s="33"/>
      <c r="BE26" s="33"/>
      <c r="BF26" s="33"/>
      <c r="BG26" s="33"/>
      <c r="BH26" s="33"/>
      <c r="BI26" s="33"/>
      <c r="BJ26" s="33"/>
      <c r="BK26" s="33"/>
      <c r="BL26" s="33"/>
      <c r="BM26" s="33"/>
      <c r="BN26" s="33"/>
      <c r="BO26" s="33"/>
      <c r="BP26" s="33"/>
      <c r="BQ26" s="33"/>
      <c r="BR26" s="33"/>
      <c r="BS26" s="33"/>
    </row>
    <row r="27" spans="1:71" x14ac:dyDescent="0.25">
      <c r="A27" s="46">
        <v>18</v>
      </c>
      <c r="B27" s="130" t="s">
        <v>227</v>
      </c>
      <c r="C27" s="131" t="s">
        <v>295</v>
      </c>
      <c r="D27" s="131" t="s">
        <v>355</v>
      </c>
      <c r="E27" s="355">
        <v>5</v>
      </c>
      <c r="F27" s="131" t="s">
        <v>296</v>
      </c>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row>
    <row r="28" spans="1:71" x14ac:dyDescent="0.25">
      <c r="A28" s="46">
        <v>19</v>
      </c>
      <c r="B28" s="130" t="s">
        <v>207</v>
      </c>
      <c r="C28" s="131" t="s">
        <v>228</v>
      </c>
      <c r="D28" s="131" t="s">
        <v>355</v>
      </c>
      <c r="E28" s="354">
        <v>2.2000000000000002</v>
      </c>
      <c r="F28" s="131" t="s">
        <v>291</v>
      </c>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row>
    <row r="29" spans="1:71" x14ac:dyDescent="0.25">
      <c r="A29" s="46">
        <v>20</v>
      </c>
      <c r="B29" s="53" t="s">
        <v>146</v>
      </c>
      <c r="C29" s="54" t="s">
        <v>200</v>
      </c>
      <c r="D29" s="54" t="s">
        <v>360</v>
      </c>
      <c r="E29" s="100">
        <v>10</v>
      </c>
      <c r="F29" s="54" t="s">
        <v>147</v>
      </c>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row>
    <row r="30" spans="1:71" s="51" customFormat="1" x14ac:dyDescent="0.25">
      <c r="A30" s="46">
        <v>21</v>
      </c>
      <c r="B30" s="47" t="s">
        <v>148</v>
      </c>
      <c r="C30" s="48" t="s">
        <v>149</v>
      </c>
      <c r="D30" s="48" t="s">
        <v>360</v>
      </c>
      <c r="E30" s="100">
        <v>50</v>
      </c>
      <c r="F30" s="48" t="s">
        <v>150</v>
      </c>
      <c r="G30" s="33"/>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3"/>
      <c r="BI30" s="33"/>
      <c r="BJ30" s="33"/>
      <c r="BK30" s="33"/>
      <c r="BL30" s="33"/>
      <c r="BM30" s="33"/>
      <c r="BN30" s="33"/>
      <c r="BO30" s="33"/>
      <c r="BP30" s="33"/>
      <c r="BQ30" s="33"/>
      <c r="BR30" s="33"/>
      <c r="BS30" s="33"/>
    </row>
    <row r="31" spans="1:71" x14ac:dyDescent="0.25">
      <c r="A31" s="46">
        <v>22</v>
      </c>
      <c r="B31" s="47" t="s">
        <v>142</v>
      </c>
      <c r="C31" s="48" t="s">
        <v>211</v>
      </c>
      <c r="D31" s="48" t="s">
        <v>360</v>
      </c>
      <c r="E31" s="100">
        <v>30</v>
      </c>
      <c r="F31" s="48" t="s">
        <v>186</v>
      </c>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row>
    <row r="32" spans="1:71" x14ac:dyDescent="0.25">
      <c r="A32" s="46">
        <v>23</v>
      </c>
      <c r="B32" s="47" t="s">
        <v>227</v>
      </c>
      <c r="C32" s="48"/>
      <c r="D32" s="48" t="s">
        <v>360</v>
      </c>
      <c r="E32" s="183">
        <v>150000</v>
      </c>
      <c r="F32" s="48" t="s">
        <v>293</v>
      </c>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33"/>
    </row>
    <row r="33" spans="1:71" x14ac:dyDescent="0.25">
      <c r="A33" s="46">
        <v>24</v>
      </c>
      <c r="B33" s="47" t="s">
        <v>145</v>
      </c>
      <c r="C33" s="48" t="s">
        <v>181</v>
      </c>
      <c r="D33" s="48" t="s">
        <v>142</v>
      </c>
      <c r="E33" s="354">
        <v>2.2000000000000002</v>
      </c>
      <c r="F33" s="48" t="s">
        <v>153</v>
      </c>
      <c r="H33" s="33"/>
      <c r="I33" s="33"/>
      <c r="J33" s="33"/>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row>
    <row r="34" spans="1:71" x14ac:dyDescent="0.25">
      <c r="A34" s="46">
        <v>25</v>
      </c>
      <c r="B34" s="47" t="s">
        <v>201</v>
      </c>
      <c r="C34" s="48" t="s">
        <v>198</v>
      </c>
      <c r="D34" s="48" t="s">
        <v>182</v>
      </c>
      <c r="E34" s="102">
        <v>0.5</v>
      </c>
      <c r="F34" s="48" t="s">
        <v>163</v>
      </c>
      <c r="H34" s="33"/>
      <c r="I34" s="33"/>
      <c r="J34" s="33"/>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row>
    <row r="35" spans="1:71" x14ac:dyDescent="0.25">
      <c r="A35" s="46">
        <v>26</v>
      </c>
      <c r="B35" s="47" t="s">
        <v>227</v>
      </c>
      <c r="C35" s="48" t="s">
        <v>198</v>
      </c>
      <c r="D35" s="48" t="s">
        <v>182</v>
      </c>
      <c r="E35" s="323">
        <v>104.81</v>
      </c>
      <c r="F35" s="48" t="s">
        <v>197</v>
      </c>
      <c r="H35" s="33"/>
      <c r="I35" s="33"/>
      <c r="J35" s="33"/>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33"/>
      <c r="BH35" s="33"/>
      <c r="BI35" s="33"/>
      <c r="BJ35" s="33"/>
      <c r="BK35" s="33"/>
      <c r="BL35" s="33"/>
      <c r="BM35" s="33"/>
      <c r="BN35" s="33"/>
      <c r="BO35" s="33"/>
      <c r="BP35" s="33"/>
      <c r="BQ35" s="33"/>
      <c r="BR35" s="33"/>
      <c r="BS35" s="33"/>
    </row>
    <row r="36" spans="1:71" x14ac:dyDescent="0.25">
      <c r="A36" s="46">
        <v>27</v>
      </c>
      <c r="B36" s="47" t="s">
        <v>201</v>
      </c>
      <c r="C36" s="48" t="s">
        <v>188</v>
      </c>
      <c r="D36" s="48" t="s">
        <v>143</v>
      </c>
      <c r="E36" s="100">
        <v>3</v>
      </c>
      <c r="F36" s="48" t="s">
        <v>187</v>
      </c>
      <c r="H36" s="33"/>
      <c r="I36" s="33"/>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row>
    <row r="37" spans="1:71" x14ac:dyDescent="0.25">
      <c r="A37" s="46">
        <v>28</v>
      </c>
      <c r="B37" s="47" t="s">
        <v>227</v>
      </c>
      <c r="C37" s="48" t="s">
        <v>199</v>
      </c>
      <c r="D37" s="48" t="s">
        <v>143</v>
      </c>
      <c r="E37" s="323">
        <v>2016.5</v>
      </c>
      <c r="F37" s="48" t="s">
        <v>184</v>
      </c>
      <c r="H37" s="33"/>
      <c r="I37" s="33"/>
      <c r="J37" s="33"/>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row>
    <row r="38" spans="1:71" x14ac:dyDescent="0.25">
      <c r="A38" s="46">
        <v>29</v>
      </c>
      <c r="B38" s="47" t="s">
        <v>201</v>
      </c>
      <c r="C38" s="48" t="s">
        <v>202</v>
      </c>
      <c r="D38" s="48" t="s">
        <v>143</v>
      </c>
      <c r="E38" s="102">
        <v>200</v>
      </c>
      <c r="F38" s="48" t="s">
        <v>186</v>
      </c>
      <c r="H38" s="33"/>
      <c r="I38" s="33"/>
      <c r="J38" s="33"/>
      <c r="K38" s="33"/>
      <c r="L38" s="33"/>
      <c r="M38" s="33"/>
      <c r="N38" s="33"/>
      <c r="O38" s="33"/>
      <c r="P38" s="33"/>
      <c r="Q38" s="33"/>
      <c r="R38" s="33"/>
      <c r="S38" s="33"/>
      <c r="T38" s="33"/>
      <c r="U38" s="33"/>
      <c r="V38" s="33"/>
      <c r="W38" s="33"/>
      <c r="X38" s="33"/>
      <c r="Y38" s="33"/>
      <c r="Z38" s="33"/>
      <c r="AA38" s="33"/>
      <c r="AB38" s="33"/>
      <c r="AC38" s="33"/>
      <c r="AD38" s="33"/>
      <c r="AE38" s="33"/>
      <c r="AF38" s="33"/>
      <c r="AG38" s="33"/>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row>
    <row r="39" spans="1:71" x14ac:dyDescent="0.25">
      <c r="A39" s="46">
        <v>30</v>
      </c>
      <c r="B39" s="47" t="s">
        <v>362</v>
      </c>
      <c r="C39" s="48" t="s">
        <v>363</v>
      </c>
      <c r="D39" s="48" t="s">
        <v>169</v>
      </c>
      <c r="E39" s="323">
        <v>471</v>
      </c>
      <c r="F39" s="48" t="s">
        <v>364</v>
      </c>
      <c r="H39" s="33"/>
      <c r="I39" s="33"/>
      <c r="J39" s="33"/>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row>
    <row r="40" spans="1:71" ht="23.1" customHeight="1" x14ac:dyDescent="0.25">
      <c r="A40" s="46">
        <v>31</v>
      </c>
      <c r="B40" s="47" t="s">
        <v>362</v>
      </c>
      <c r="C40" s="48" t="s">
        <v>368</v>
      </c>
      <c r="D40" s="48" t="s">
        <v>369</v>
      </c>
      <c r="E40" s="102">
        <v>504</v>
      </c>
      <c r="F40" s="48" t="s">
        <v>370</v>
      </c>
      <c r="H40" s="33"/>
      <c r="I40" s="33"/>
      <c r="J40" s="33"/>
      <c r="K40" s="33"/>
      <c r="L40" s="33"/>
      <c r="M40" s="33"/>
      <c r="N40" s="33"/>
      <c r="O40" s="33"/>
      <c r="P40" s="33"/>
      <c r="Q40" s="33"/>
      <c r="R40" s="33"/>
      <c r="S40" s="33"/>
      <c r="T40" s="33"/>
      <c r="U40" s="33"/>
      <c r="V40" s="33"/>
      <c r="W40" s="33"/>
      <c r="X40" s="33"/>
      <c r="Y40" s="33"/>
      <c r="Z40" s="33"/>
      <c r="AA40" s="33"/>
      <c r="AB40" s="33"/>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row>
    <row r="41" spans="1:71" x14ac:dyDescent="0.25">
      <c r="A41" s="46">
        <v>32</v>
      </c>
      <c r="B41" s="47" t="s">
        <v>201</v>
      </c>
      <c r="C41" s="48" t="s">
        <v>164</v>
      </c>
      <c r="D41" s="48" t="s">
        <v>169</v>
      </c>
      <c r="E41" s="102">
        <v>0.6</v>
      </c>
      <c r="F41" s="48" t="s">
        <v>163</v>
      </c>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row>
    <row r="42" spans="1:71" x14ac:dyDescent="0.25">
      <c r="A42" s="46">
        <v>33</v>
      </c>
      <c r="B42" s="47" t="s">
        <v>227</v>
      </c>
      <c r="C42" s="48"/>
      <c r="D42" s="48" t="s">
        <v>169</v>
      </c>
      <c r="E42" s="102">
        <v>981.62</v>
      </c>
      <c r="F42" s="48" t="s">
        <v>197</v>
      </c>
      <c r="H42" s="33"/>
      <c r="I42" s="33"/>
      <c r="J42" s="33"/>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row>
    <row r="43" spans="1:71" x14ac:dyDescent="0.25">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row>
    <row r="44" spans="1:71" x14ac:dyDescent="0.25">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row>
    <row r="45" spans="1:71" x14ac:dyDescent="0.25">
      <c r="G45" s="2"/>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row>
    <row r="46" spans="1:71" x14ac:dyDescent="0.25">
      <c r="G46" s="2"/>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33"/>
    </row>
    <row r="47" spans="1:71" x14ac:dyDescent="0.25">
      <c r="A47" s="2"/>
      <c r="G47" s="2"/>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33"/>
    </row>
    <row r="48" spans="1:71" x14ac:dyDescent="0.25">
      <c r="A48" s="2"/>
      <c r="G48" s="2"/>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row>
    <row r="49" spans="1:71" x14ac:dyDescent="0.25">
      <c r="A49" s="2"/>
      <c r="G49" s="2"/>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33"/>
    </row>
    <row r="50" spans="1:71" x14ac:dyDescent="0.25">
      <c r="A50" s="2"/>
      <c r="G50" s="2"/>
      <c r="N50" s="33"/>
      <c r="O50" s="33"/>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row>
    <row r="51" spans="1:71" x14ac:dyDescent="0.25">
      <c r="G51" s="2"/>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33"/>
    </row>
    <row r="52" spans="1:71" x14ac:dyDescent="0.25">
      <c r="G52" s="2"/>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33"/>
    </row>
    <row r="53" spans="1:71" x14ac:dyDescent="0.25">
      <c r="G53" s="2"/>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33"/>
    </row>
    <row r="54" spans="1:71" x14ac:dyDescent="0.25">
      <c r="A54" s="2"/>
      <c r="G54" s="2"/>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row>
    <row r="55" spans="1:71" x14ac:dyDescent="0.25">
      <c r="A55" s="2"/>
      <c r="G55" s="2"/>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row>
    <row r="56" spans="1:71" x14ac:dyDescent="0.25">
      <c r="A56" s="2"/>
      <c r="G56" s="2"/>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row>
    <row r="57" spans="1:71" x14ac:dyDescent="0.25">
      <c r="A57" s="2"/>
      <c r="G57" s="2"/>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33"/>
    </row>
    <row r="58" spans="1:71" x14ac:dyDescent="0.25">
      <c r="A58" s="2"/>
      <c r="G58" s="2"/>
      <c r="N58" s="33"/>
      <c r="O58" s="33"/>
      <c r="P58" s="33"/>
      <c r="Q58" s="33"/>
      <c r="R58" s="33"/>
      <c r="S58" s="33"/>
      <c r="T58" s="33"/>
      <c r="U58" s="33"/>
      <c r="V58" s="33"/>
      <c r="W58" s="33"/>
      <c r="X58" s="33"/>
      <c r="Y58" s="33"/>
      <c r="Z58" s="33"/>
      <c r="AA58" s="33"/>
      <c r="AB58" s="33"/>
      <c r="AC58" s="33"/>
      <c r="AD58" s="33"/>
      <c r="AE58" s="33"/>
      <c r="AF58" s="33"/>
      <c r="AG58" s="33"/>
      <c r="AH58" s="3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row>
    <row r="59" spans="1:71" x14ac:dyDescent="0.25">
      <c r="A59" s="2"/>
      <c r="G59" s="2"/>
      <c r="N59" s="33"/>
      <c r="O59" s="33"/>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33"/>
      <c r="AO59" s="33"/>
      <c r="AP59" s="33"/>
      <c r="AQ59" s="33"/>
      <c r="AR59" s="33"/>
      <c r="AS59" s="33"/>
      <c r="AT59" s="33"/>
      <c r="AU59" s="33"/>
      <c r="AV59" s="33"/>
      <c r="AW59" s="33"/>
      <c r="AX59" s="33"/>
      <c r="AY59" s="33"/>
      <c r="AZ59" s="33"/>
      <c r="BA59" s="33"/>
      <c r="BB59" s="33"/>
      <c r="BC59" s="33"/>
      <c r="BD59" s="33"/>
      <c r="BE59" s="33"/>
      <c r="BF59" s="33"/>
      <c r="BG59" s="33"/>
      <c r="BH59" s="33"/>
      <c r="BI59" s="33"/>
      <c r="BJ59" s="33"/>
      <c r="BK59" s="33"/>
      <c r="BL59" s="33"/>
      <c r="BM59" s="33"/>
      <c r="BN59" s="33"/>
      <c r="BO59" s="33"/>
      <c r="BP59" s="33"/>
      <c r="BQ59" s="33"/>
      <c r="BR59" s="33"/>
      <c r="BS59" s="33"/>
    </row>
    <row r="60" spans="1:71" x14ac:dyDescent="0.25">
      <c r="A60" s="2"/>
      <c r="G60" s="2"/>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row>
    <row r="61" spans="1:71" x14ac:dyDescent="0.25">
      <c r="A61" s="2"/>
      <c r="G61" s="2"/>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33"/>
    </row>
    <row r="62" spans="1:71" x14ac:dyDescent="0.25">
      <c r="A62" s="2"/>
      <c r="G62" s="2"/>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33"/>
      <c r="BH62" s="33"/>
      <c r="BI62" s="33"/>
      <c r="BJ62" s="33"/>
      <c r="BK62" s="33"/>
      <c r="BL62" s="33"/>
      <c r="BM62" s="33"/>
      <c r="BN62" s="33"/>
      <c r="BO62" s="33"/>
      <c r="BP62" s="33"/>
      <c r="BQ62" s="33"/>
      <c r="BR62" s="33"/>
      <c r="BS62" s="33"/>
    </row>
    <row r="63" spans="1:71" x14ac:dyDescent="0.25">
      <c r="A63" s="2"/>
      <c r="G63" s="2"/>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33"/>
    </row>
    <row r="64" spans="1:71" x14ac:dyDescent="0.25">
      <c r="A64" s="2"/>
      <c r="G64" s="2"/>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33"/>
    </row>
    <row r="65" spans="1:71" x14ac:dyDescent="0.25">
      <c r="A65" s="2"/>
      <c r="G65" s="2"/>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33"/>
    </row>
    <row r="66" spans="1:71" x14ac:dyDescent="0.25">
      <c r="A66" s="2"/>
      <c r="G66" s="2"/>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33"/>
    </row>
    <row r="67" spans="1:71" x14ac:dyDescent="0.25">
      <c r="A67" s="2"/>
      <c r="G67" s="2"/>
      <c r="N67" s="33"/>
      <c r="O67" s="33"/>
      <c r="P67" s="33"/>
      <c r="Q67" s="33"/>
      <c r="R67" s="33"/>
      <c r="S67" s="33"/>
      <c r="T67" s="33"/>
      <c r="U67" s="33"/>
      <c r="V67" s="33"/>
      <c r="W67" s="33"/>
      <c r="X67" s="33"/>
      <c r="Y67" s="33"/>
      <c r="Z67" s="33"/>
      <c r="AA67" s="33"/>
      <c r="AB67" s="33"/>
      <c r="AC67" s="33"/>
      <c r="AD67" s="33"/>
      <c r="AE67" s="33"/>
      <c r="AF67" s="33"/>
      <c r="AG67" s="33"/>
      <c r="AH67" s="33"/>
      <c r="AI67" s="33"/>
      <c r="AJ67" s="33"/>
      <c r="AK67" s="33"/>
      <c r="AL67" s="33"/>
      <c r="AM67" s="33"/>
      <c r="AN67" s="33"/>
      <c r="AO67" s="33"/>
      <c r="AP67" s="33"/>
      <c r="AQ67" s="33"/>
      <c r="AR67" s="33"/>
      <c r="AS67" s="33"/>
      <c r="AT67" s="33"/>
      <c r="AU67" s="33"/>
      <c r="AV67" s="33"/>
      <c r="AW67" s="33"/>
      <c r="AX67" s="33"/>
      <c r="AY67" s="33"/>
      <c r="AZ67" s="33"/>
      <c r="BA67" s="33"/>
      <c r="BB67" s="33"/>
      <c r="BC67" s="33"/>
      <c r="BD67" s="33"/>
      <c r="BE67" s="33"/>
      <c r="BF67" s="33"/>
      <c r="BG67" s="33"/>
      <c r="BH67" s="33"/>
      <c r="BI67" s="33"/>
      <c r="BJ67" s="33"/>
      <c r="BK67" s="33"/>
      <c r="BL67" s="33"/>
      <c r="BM67" s="33"/>
      <c r="BN67" s="33"/>
      <c r="BO67" s="33"/>
      <c r="BP67" s="33"/>
      <c r="BQ67" s="33"/>
      <c r="BR67" s="33"/>
      <c r="BS67" s="33"/>
    </row>
    <row r="68" spans="1:71" x14ac:dyDescent="0.25">
      <c r="A68" s="2"/>
      <c r="G68" s="2"/>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33"/>
    </row>
    <row r="69" spans="1:71" x14ac:dyDescent="0.25">
      <c r="A69" s="2"/>
      <c r="G69" s="2"/>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33"/>
    </row>
    <row r="70" spans="1:71" x14ac:dyDescent="0.25">
      <c r="A70" s="2"/>
      <c r="G70" s="2"/>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33"/>
    </row>
    <row r="71" spans="1:71" x14ac:dyDescent="0.25">
      <c r="A71" s="2"/>
      <c r="G71" s="2"/>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33"/>
    </row>
    <row r="72" spans="1:71" x14ac:dyDescent="0.25">
      <c r="A72" s="2"/>
      <c r="G72" s="2"/>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33"/>
    </row>
    <row r="73" spans="1:71" x14ac:dyDescent="0.25">
      <c r="A73" s="2"/>
      <c r="G73" s="2"/>
      <c r="N73" s="33"/>
      <c r="O73" s="33"/>
      <c r="P73" s="33"/>
      <c r="Q73" s="33"/>
      <c r="R73" s="33"/>
      <c r="S73" s="33"/>
      <c r="T73" s="33"/>
      <c r="U73" s="33"/>
      <c r="V73" s="33"/>
      <c r="W73" s="33"/>
      <c r="X73" s="33"/>
      <c r="Y73" s="33"/>
      <c r="Z73" s="33"/>
      <c r="AA73" s="33"/>
      <c r="AB73" s="33"/>
      <c r="AC73" s="33"/>
      <c r="AD73" s="33"/>
      <c r="AE73" s="33"/>
      <c r="AF73" s="33"/>
      <c r="AG73" s="33"/>
      <c r="AH73" s="33"/>
      <c r="AI73" s="33"/>
      <c r="AJ73" s="33"/>
      <c r="AK73" s="33"/>
      <c r="AL73" s="33"/>
      <c r="AM73" s="33"/>
      <c r="AN73" s="33"/>
      <c r="AO73" s="33"/>
      <c r="AP73" s="33"/>
      <c r="AQ73" s="33"/>
      <c r="AR73" s="33"/>
      <c r="AS73" s="33"/>
      <c r="AT73" s="33"/>
      <c r="AU73" s="33"/>
      <c r="AV73" s="33"/>
      <c r="AW73" s="33"/>
      <c r="AX73" s="33"/>
      <c r="AY73" s="33"/>
      <c r="AZ73" s="33"/>
      <c r="BA73" s="33"/>
      <c r="BB73" s="33"/>
      <c r="BC73" s="33"/>
      <c r="BD73" s="33"/>
      <c r="BE73" s="33"/>
      <c r="BF73" s="33"/>
      <c r="BG73" s="33"/>
      <c r="BH73" s="33"/>
      <c r="BI73" s="33"/>
      <c r="BJ73" s="33"/>
      <c r="BK73" s="33"/>
      <c r="BL73" s="33"/>
      <c r="BM73" s="33"/>
      <c r="BN73" s="33"/>
      <c r="BO73" s="33"/>
      <c r="BP73" s="33"/>
      <c r="BQ73" s="33"/>
      <c r="BR73" s="33"/>
      <c r="BS73" s="33"/>
    </row>
    <row r="74" spans="1:71" x14ac:dyDescent="0.25">
      <c r="A74" s="2"/>
      <c r="G74" s="2"/>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33"/>
      <c r="AM74" s="33"/>
      <c r="AN74" s="33"/>
      <c r="AO74" s="33"/>
      <c r="AP74" s="33"/>
      <c r="AQ74" s="33"/>
      <c r="AR74" s="33"/>
      <c r="AS74" s="33"/>
      <c r="AT74" s="33"/>
      <c r="AU74" s="33"/>
      <c r="AV74" s="33"/>
      <c r="AW74" s="33"/>
      <c r="AX74" s="33"/>
      <c r="AY74" s="33"/>
      <c r="AZ74" s="33"/>
      <c r="BA74" s="33"/>
      <c r="BB74" s="33"/>
      <c r="BC74" s="33"/>
      <c r="BD74" s="33"/>
      <c r="BE74" s="33"/>
      <c r="BF74" s="33"/>
      <c r="BG74" s="33"/>
      <c r="BH74" s="33"/>
      <c r="BI74" s="33"/>
      <c r="BJ74" s="33"/>
      <c r="BK74" s="33"/>
      <c r="BL74" s="33"/>
      <c r="BM74" s="33"/>
      <c r="BN74" s="33"/>
      <c r="BO74" s="33"/>
      <c r="BP74" s="33"/>
      <c r="BQ74" s="33"/>
      <c r="BR74" s="33"/>
      <c r="BS74" s="33"/>
    </row>
    <row r="75" spans="1:71" x14ac:dyDescent="0.25">
      <c r="A75" s="2"/>
      <c r="G75" s="2"/>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33"/>
    </row>
    <row r="76" spans="1:71" x14ac:dyDescent="0.25">
      <c r="A76" s="2"/>
      <c r="G76" s="2"/>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33"/>
    </row>
    <row r="77" spans="1:71" x14ac:dyDescent="0.25">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33"/>
    </row>
    <row r="78" spans="1:71" x14ac:dyDescent="0.25">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33"/>
      <c r="AO78" s="33"/>
      <c r="AP78" s="33"/>
      <c r="AQ78" s="33"/>
      <c r="AR78" s="33"/>
      <c r="AS78" s="33"/>
      <c r="AT78" s="33"/>
      <c r="AU78" s="33"/>
      <c r="AV78" s="33"/>
      <c r="AW78" s="33"/>
      <c r="AX78" s="33"/>
      <c r="AY78" s="33"/>
      <c r="AZ78" s="33"/>
      <c r="BA78" s="33"/>
      <c r="BB78" s="33"/>
      <c r="BC78" s="33"/>
      <c r="BD78" s="33"/>
      <c r="BE78" s="33"/>
      <c r="BF78" s="33"/>
      <c r="BG78" s="33"/>
      <c r="BH78" s="33"/>
      <c r="BI78" s="33"/>
      <c r="BJ78" s="33"/>
      <c r="BK78" s="33"/>
      <c r="BL78" s="33"/>
      <c r="BM78" s="33"/>
      <c r="BN78" s="33"/>
      <c r="BO78" s="33"/>
      <c r="BP78" s="33"/>
      <c r="BQ78" s="33"/>
      <c r="BR78" s="33"/>
      <c r="BS78" s="33"/>
    </row>
    <row r="79" spans="1:71" x14ac:dyDescent="0.25">
      <c r="A79" s="33"/>
      <c r="B79" s="33"/>
      <c r="C79" s="33"/>
      <c r="D79" s="33"/>
      <c r="E79" s="33"/>
      <c r="F79" s="33"/>
      <c r="H79" s="33"/>
      <c r="I79" s="33"/>
      <c r="J79" s="3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c r="BS79" s="33"/>
    </row>
    <row r="80" spans="1:71" x14ac:dyDescent="0.25">
      <c r="A80" s="33"/>
      <c r="B80" s="33"/>
      <c r="C80" s="33"/>
      <c r="D80" s="33"/>
      <c r="E80" s="33"/>
      <c r="F80" s="33"/>
      <c r="H80" s="33"/>
      <c r="I80" s="33"/>
      <c r="J80" s="33"/>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33"/>
    </row>
    <row r="81" spans="1:71" x14ac:dyDescent="0.25">
      <c r="A81" s="33"/>
      <c r="B81" s="33"/>
      <c r="C81" s="33"/>
      <c r="D81" s="33"/>
      <c r="E81" s="33"/>
      <c r="F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c r="BA81" s="33"/>
      <c r="BB81" s="33"/>
      <c r="BC81" s="33"/>
      <c r="BD81" s="33"/>
      <c r="BE81" s="33"/>
      <c r="BF81" s="33"/>
      <c r="BG81" s="33"/>
      <c r="BH81" s="33"/>
      <c r="BI81" s="33"/>
      <c r="BJ81" s="33"/>
      <c r="BK81" s="33"/>
      <c r="BL81" s="33"/>
      <c r="BM81" s="33"/>
      <c r="BN81" s="33"/>
      <c r="BO81" s="33"/>
      <c r="BP81" s="33"/>
      <c r="BQ81" s="33"/>
      <c r="BR81" s="33"/>
      <c r="BS81" s="33"/>
    </row>
    <row r="82" spans="1:71" x14ac:dyDescent="0.25">
      <c r="A82" s="33"/>
      <c r="B82" s="33"/>
      <c r="C82" s="33"/>
      <c r="D82" s="33"/>
      <c r="E82" s="33"/>
      <c r="F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c r="BA82" s="33"/>
      <c r="BB82" s="33"/>
      <c r="BC82" s="33"/>
      <c r="BD82" s="33"/>
      <c r="BE82" s="33"/>
      <c r="BF82" s="33"/>
      <c r="BG82" s="33"/>
      <c r="BH82" s="33"/>
      <c r="BI82" s="33"/>
      <c r="BJ82" s="33"/>
      <c r="BK82" s="33"/>
      <c r="BL82" s="33"/>
      <c r="BM82" s="33"/>
      <c r="BN82" s="33"/>
      <c r="BO82" s="33"/>
      <c r="BP82" s="33"/>
      <c r="BQ82" s="33"/>
      <c r="BR82" s="33"/>
      <c r="BS82" s="33"/>
    </row>
    <row r="83" spans="1:71" x14ac:dyDescent="0.25">
      <c r="A83" s="33"/>
      <c r="B83" s="33"/>
      <c r="C83" s="33"/>
      <c r="D83" s="33"/>
      <c r="E83" s="33"/>
      <c r="F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c r="BG83" s="33"/>
      <c r="BH83" s="33"/>
      <c r="BI83" s="33"/>
      <c r="BJ83" s="33"/>
      <c r="BK83" s="33"/>
      <c r="BL83" s="33"/>
      <c r="BM83" s="33"/>
      <c r="BN83" s="33"/>
      <c r="BO83" s="33"/>
      <c r="BP83" s="33"/>
      <c r="BQ83" s="33"/>
      <c r="BR83" s="33"/>
      <c r="BS83" s="33"/>
    </row>
    <row r="84" spans="1:71" x14ac:dyDescent="0.25">
      <c r="A84" s="33"/>
      <c r="B84" s="33"/>
      <c r="C84" s="33"/>
      <c r="D84" s="33"/>
      <c r="E84" s="33"/>
      <c r="F84" s="33"/>
    </row>
    <row r="85" spans="1:71" x14ac:dyDescent="0.25">
      <c r="A85" s="33"/>
      <c r="B85" s="33"/>
      <c r="C85" s="33"/>
      <c r="D85" s="33"/>
      <c r="E85" s="33"/>
      <c r="F85" s="33"/>
    </row>
    <row r="86" spans="1:71" x14ac:dyDescent="0.25">
      <c r="A86" s="33"/>
      <c r="B86" s="33"/>
      <c r="C86" s="33"/>
      <c r="D86" s="33"/>
      <c r="E86" s="33"/>
      <c r="F86" s="33"/>
    </row>
  </sheetData>
  <sheetProtection autoFilter="0" pivotTables="0"/>
  <scenarios current="0" show="0" sqref="J43">
    <scenario name="Distance" locked="1" count="1" user="DMF" comment="Criado por DMF em 15/09/2017">
      <inputCells r="E29" val="100"/>
    </scenario>
    <scenario name="200" locked="1" count="1" user="DMF" comment="Criado por DMF em 15/09/2017">
      <inputCells r="E29" val="200"/>
    </scenario>
  </scenarios>
  <mergeCells count="2">
    <mergeCell ref="G2:H2"/>
    <mergeCell ref="G3:I3"/>
  </mergeCells>
  <conditionalFormatting sqref="C42">
    <cfRule type="expression" dxfId="11" priority="11" stopIfTrue="1">
      <formula>IF(RiskSelectedNameCell1=CELL("address",$C$42),TRUE)</formula>
    </cfRule>
  </conditionalFormatting>
  <conditionalFormatting sqref="E39">
    <cfRule type="expression" dxfId="1" priority="2" stopIfTrue="1">
      <formula>IF(RiskSelectedCell=CELL("address",E39),TRUE)</formula>
    </cfRule>
  </conditionalFormatting>
  <conditionalFormatting sqref="E42">
    <cfRule type="expression" dxfId="0" priority="1" stopIfTrue="1">
      <formula>IF(RiskSelectedCell=CELL("address",E42),TRUE)</formula>
    </cfRule>
  </conditionalFormatting>
  <dataValidations count="3">
    <dataValidation type="decimal" allowBlank="1" showInputMessage="1" showErrorMessage="1" sqref="E34" xr:uid="{58E08F0A-7D0D-4A23-8AB5-4570D4A4080A}">
      <formula1>0.1</formula1>
      <formula2>1</formula2>
    </dataValidation>
    <dataValidation type="decimal" allowBlank="1" showInputMessage="1" showErrorMessage="1" sqref="E41" xr:uid="{4F438327-85A3-4A9B-9E31-50ED8B46D672}">
      <formula1>0.05</formula1>
      <formula2>1</formula2>
    </dataValidation>
    <dataValidation type="decimal" allowBlank="1" showInputMessage="1" showErrorMessage="1" sqref="E42 E37 E35" xr:uid="{6524241E-0872-40D0-BF84-9146BC5F614C}">
      <formula1>G35</formula1>
      <formula2>H35</formula2>
    </dataValidation>
  </dataValidations>
  <pageMargins left="0.75" right="0.75" top="1" bottom="1" header="0.5" footer="0.5"/>
  <pageSetup paperSize="9" orientation="portrait" horizontalDpi="4294967292" verticalDpi="4294967292"/>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8">
    <tabColor rgb="FFFFFF00"/>
  </sheetPr>
  <dimension ref="A1:BU75"/>
  <sheetViews>
    <sheetView zoomScale="80" zoomScaleNormal="80" workbookViewId="0">
      <pane ySplit="9" topLeftCell="A10" activePane="bottomLeft" state="frozen"/>
      <selection pane="bottomLeft" activeCell="B7" sqref="B7"/>
    </sheetView>
  </sheetViews>
  <sheetFormatPr defaultColWidth="10.875" defaultRowHeight="15.75" x14ac:dyDescent="0.25"/>
  <cols>
    <col min="1" max="1" width="9" style="32" customWidth="1"/>
    <col min="2" max="2" width="17.125" style="2" customWidth="1"/>
    <col min="3" max="3" width="36" style="2" bestFit="1" customWidth="1"/>
    <col min="4" max="4" width="21.875" style="2" customWidth="1"/>
    <col min="5" max="5" width="12.375" style="2" bestFit="1" customWidth="1"/>
    <col min="6" max="6" width="35.75" style="2" bestFit="1" customWidth="1"/>
    <col min="7" max="7" width="14.375" style="2" customWidth="1"/>
    <col min="8" max="8" width="11.875" style="33" customWidth="1"/>
    <col min="9" max="9" width="12" style="2" bestFit="1" customWidth="1"/>
    <col min="10" max="10" width="21.125" style="2" bestFit="1" customWidth="1"/>
    <col min="11" max="12" width="13" style="2" bestFit="1" customWidth="1"/>
    <col min="13" max="13" width="18.625" style="2" bestFit="1" customWidth="1"/>
    <col min="14" max="14" width="22.125" style="2" customWidth="1"/>
    <col min="15" max="18" width="13" style="2" bestFit="1" customWidth="1"/>
    <col min="19" max="19" width="13" style="2" customWidth="1"/>
    <col min="20" max="40" width="13" style="2" bestFit="1" customWidth="1"/>
    <col min="41" max="16384" width="10.875" style="2"/>
  </cols>
  <sheetData>
    <row r="1" spans="1:73" x14ac:dyDescent="0.25">
      <c r="G1" s="2" t="s">
        <v>0</v>
      </c>
      <c r="I1" s="64" t="s">
        <v>1</v>
      </c>
      <c r="J1" s="65"/>
      <c r="K1" s="65">
        <f>'(INPUT) Demand'!I1</f>
        <v>1</v>
      </c>
      <c r="L1" s="159">
        <f ca="1">'(INPUT) Demand'!J1</f>
        <v>43917</v>
      </c>
    </row>
    <row r="2" spans="1:73" x14ac:dyDescent="0.25">
      <c r="G2" s="2" t="s">
        <v>2</v>
      </c>
      <c r="H2" s="395">
        <f ca="1">'(INPUT) Demand'!G2</f>
        <v>43917</v>
      </c>
      <c r="I2" s="396"/>
      <c r="J2" s="161"/>
    </row>
    <row r="3" spans="1:73" x14ac:dyDescent="0.25">
      <c r="G3" s="2" t="s">
        <v>3</v>
      </c>
      <c r="H3" s="397" t="str">
        <f>'(INPUT) Demand'!G3</f>
        <v>TEST 1</v>
      </c>
      <c r="I3" s="398"/>
      <c r="J3" s="398"/>
      <c r="K3" s="399"/>
    </row>
    <row r="5" spans="1:73" x14ac:dyDescent="0.25">
      <c r="O5" s="97"/>
    </row>
    <row r="6" spans="1:73" ht="29.1" customHeight="1" x14ac:dyDescent="0.25"/>
    <row r="7" spans="1:73" ht="16.5" thickBot="1" x14ac:dyDescent="0.3">
      <c r="I7" s="33"/>
      <c r="J7" s="33"/>
      <c r="K7" s="33"/>
      <c r="L7" s="33"/>
      <c r="M7" s="33"/>
      <c r="N7" s="33"/>
      <c r="O7" s="33"/>
      <c r="P7" s="33"/>
      <c r="Q7" s="33"/>
      <c r="R7" s="33"/>
      <c r="S7" s="33"/>
      <c r="T7" s="33"/>
      <c r="U7" s="33"/>
      <c r="V7" s="33"/>
      <c r="W7" s="33"/>
      <c r="X7" s="33"/>
      <c r="Y7" s="33"/>
      <c r="Z7" s="33"/>
      <c r="AA7" s="33"/>
      <c r="AB7" s="33"/>
      <c r="AC7" s="33"/>
      <c r="AD7" s="33"/>
      <c r="AE7" s="33"/>
      <c r="AF7" s="33"/>
      <c r="AG7" s="33"/>
      <c r="AH7" s="33"/>
      <c r="AI7" s="33"/>
      <c r="AJ7" s="33"/>
      <c r="AK7" s="33"/>
      <c r="AL7" s="33"/>
      <c r="AM7" s="33"/>
      <c r="AN7" s="33"/>
      <c r="AO7" s="33"/>
      <c r="AP7" s="33"/>
      <c r="AQ7" s="33"/>
      <c r="AR7" s="33"/>
      <c r="AS7" s="33"/>
      <c r="AT7" s="33"/>
      <c r="AU7" s="33"/>
      <c r="AV7" s="33"/>
      <c r="AW7" s="33"/>
      <c r="AX7" s="33"/>
      <c r="AY7" s="33"/>
      <c r="AZ7" s="33"/>
      <c r="BA7" s="33"/>
      <c r="BB7" s="33"/>
      <c r="BC7" s="33"/>
      <c r="BD7" s="33"/>
      <c r="BE7" s="33"/>
      <c r="BF7" s="33"/>
      <c r="BG7" s="33"/>
      <c r="BH7" s="33"/>
      <c r="BI7" s="33"/>
      <c r="BJ7" s="33"/>
      <c r="BK7" s="33"/>
      <c r="BL7" s="33"/>
      <c r="BM7" s="33"/>
      <c r="BN7" s="33"/>
      <c r="BO7" s="33"/>
      <c r="BP7" s="33"/>
      <c r="BQ7" s="33"/>
      <c r="BR7" s="33"/>
      <c r="BS7" s="33"/>
      <c r="BT7" s="33"/>
      <c r="BU7" s="33"/>
    </row>
    <row r="8" spans="1:73" ht="16.5" thickBot="1" x14ac:dyDescent="0.3">
      <c r="A8" s="37"/>
      <c r="E8" s="342" t="s">
        <v>397</v>
      </c>
      <c r="H8" s="375" t="s">
        <v>402</v>
      </c>
      <c r="J8" s="162"/>
    </row>
    <row r="9" spans="1:73" ht="17.100000000000001" customHeight="1" x14ac:dyDescent="0.25">
      <c r="A9" s="98" t="s">
        <v>116</v>
      </c>
      <c r="B9" s="99" t="s">
        <v>231</v>
      </c>
      <c r="C9" s="99" t="s">
        <v>118</v>
      </c>
      <c r="D9" s="99" t="s">
        <v>232</v>
      </c>
      <c r="E9" s="341" t="s">
        <v>250</v>
      </c>
      <c r="F9" s="99" t="s">
        <v>144</v>
      </c>
      <c r="H9" s="374" t="s">
        <v>399</v>
      </c>
      <c r="I9" s="99" t="s">
        <v>400</v>
      </c>
      <c r="J9" s="99" t="s">
        <v>144</v>
      </c>
      <c r="K9" s="99" t="s">
        <v>243</v>
      </c>
      <c r="V9" s="33"/>
      <c r="W9" s="33"/>
      <c r="X9" s="33"/>
      <c r="Y9" s="33"/>
      <c r="Z9" s="33"/>
      <c r="AA9" s="33"/>
      <c r="AB9" s="33"/>
      <c r="AC9" s="33"/>
      <c r="AD9" s="33"/>
      <c r="AE9" s="33"/>
      <c r="AF9" s="33"/>
      <c r="AG9" s="33"/>
      <c r="AH9" s="33"/>
      <c r="AI9" s="33"/>
      <c r="AJ9" s="33"/>
      <c r="AK9" s="33"/>
      <c r="AL9" s="33"/>
      <c r="AM9" s="33"/>
      <c r="AN9" s="33"/>
      <c r="AO9" s="33"/>
      <c r="AP9" s="33"/>
      <c r="AQ9" s="33"/>
      <c r="AR9" s="33"/>
      <c r="AS9" s="33"/>
      <c r="AT9" s="33"/>
      <c r="AU9" s="33"/>
      <c r="AV9" s="33"/>
      <c r="AW9" s="33"/>
      <c r="AX9" s="33"/>
      <c r="AY9" s="33"/>
      <c r="AZ9" s="33"/>
      <c r="BA9" s="33"/>
      <c r="BB9" s="33"/>
      <c r="BC9" s="33"/>
      <c r="BD9" s="33"/>
      <c r="BE9" s="33"/>
      <c r="BF9" s="33"/>
      <c r="BG9" s="33"/>
      <c r="BH9" s="33"/>
      <c r="BI9" s="33"/>
      <c r="BJ9" s="33"/>
      <c r="BK9" s="33"/>
      <c r="BL9" s="33"/>
      <c r="BM9" s="33"/>
      <c r="BN9" s="33"/>
      <c r="BO9" s="33"/>
      <c r="BP9" s="33"/>
      <c r="BQ9" s="33"/>
      <c r="BR9" s="33"/>
      <c r="BS9" s="33"/>
      <c r="BT9" s="33"/>
      <c r="BU9" s="33"/>
    </row>
    <row r="10" spans="1:73" x14ac:dyDescent="0.25">
      <c r="A10" s="46">
        <v>1</v>
      </c>
      <c r="B10" s="47" t="s">
        <v>234</v>
      </c>
      <c r="C10" s="48" t="s">
        <v>244</v>
      </c>
      <c r="D10" s="48" t="s">
        <v>169</v>
      </c>
      <c r="E10" s="283">
        <v>40</v>
      </c>
      <c r="F10" s="48" t="s">
        <v>268</v>
      </c>
      <c r="G10" s="2" t="s">
        <v>403</v>
      </c>
      <c r="H10" s="283">
        <v>35000</v>
      </c>
      <c r="I10" s="160">
        <f>H10*'Macroeconomic Assumptions'!$N$14</f>
        <v>41008.078335079292</v>
      </c>
      <c r="J10" s="163" t="s">
        <v>254</v>
      </c>
      <c r="K10" s="422" t="s">
        <v>247</v>
      </c>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3"/>
      <c r="AW10" s="33"/>
      <c r="AX10" s="33"/>
      <c r="AY10" s="33"/>
      <c r="AZ10" s="33"/>
      <c r="BA10" s="33"/>
      <c r="BB10" s="33"/>
      <c r="BC10" s="33"/>
      <c r="BD10" s="33"/>
      <c r="BE10" s="33"/>
      <c r="BF10" s="33"/>
      <c r="BG10" s="33"/>
      <c r="BH10" s="33"/>
      <c r="BI10" s="33"/>
      <c r="BJ10" s="33"/>
      <c r="BK10" s="33"/>
      <c r="BL10" s="33"/>
      <c r="BM10" s="33"/>
      <c r="BN10" s="33"/>
      <c r="BO10" s="33"/>
      <c r="BP10" s="33"/>
      <c r="BQ10" s="33"/>
      <c r="BR10" s="33"/>
      <c r="BS10" s="33"/>
      <c r="BT10" s="33"/>
      <c r="BU10" s="33"/>
    </row>
    <row r="11" spans="1:73" x14ac:dyDescent="0.25">
      <c r="A11" s="46">
        <f>A10+1</f>
        <v>2</v>
      </c>
      <c r="B11" s="47" t="s">
        <v>234</v>
      </c>
      <c r="C11" s="48" t="s">
        <v>245</v>
      </c>
      <c r="D11" s="48" t="s">
        <v>169</v>
      </c>
      <c r="E11" s="100">
        <v>8</v>
      </c>
      <c r="F11" s="48" t="s">
        <v>268</v>
      </c>
      <c r="G11" s="2" t="s">
        <v>403</v>
      </c>
      <c r="H11" s="183">
        <v>35000</v>
      </c>
      <c r="I11" s="160">
        <f>H11*'Macroeconomic Assumptions'!$N$14</f>
        <v>41008.078335079292</v>
      </c>
      <c r="J11" s="163" t="s">
        <v>254</v>
      </c>
      <c r="K11" s="423"/>
      <c r="W11" s="33"/>
      <c r="X11" s="33"/>
      <c r="Y11" s="33"/>
      <c r="Z11" s="33"/>
      <c r="AA11" s="33"/>
      <c r="AB11" s="33"/>
      <c r="AC11" s="33"/>
      <c r="AD11" s="33"/>
      <c r="AE11" s="33"/>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c r="BT11" s="33"/>
      <c r="BU11" s="33"/>
    </row>
    <row r="12" spans="1:73" x14ac:dyDescent="0.25">
      <c r="A12" s="46">
        <f t="shared" ref="A12:A30" si="0">A11+1</f>
        <v>3</v>
      </c>
      <c r="B12" s="47" t="s">
        <v>234</v>
      </c>
      <c r="C12" s="48" t="s">
        <v>246</v>
      </c>
      <c r="D12" s="48" t="s">
        <v>169</v>
      </c>
      <c r="E12" s="338">
        <v>9</v>
      </c>
      <c r="F12" s="48" t="s">
        <v>268</v>
      </c>
      <c r="G12" s="2" t="s">
        <v>403</v>
      </c>
      <c r="H12" s="183">
        <v>35000</v>
      </c>
      <c r="I12" s="160">
        <f>H12*'Macroeconomic Assumptions'!$N$14</f>
        <v>41008.078335079292</v>
      </c>
      <c r="J12" s="163" t="s">
        <v>254</v>
      </c>
      <c r="K12" s="42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row>
    <row r="13" spans="1:73" x14ac:dyDescent="0.25">
      <c r="A13" s="46">
        <f t="shared" si="0"/>
        <v>4</v>
      </c>
      <c r="B13" s="47" t="s">
        <v>234</v>
      </c>
      <c r="C13" s="48" t="s">
        <v>284</v>
      </c>
      <c r="D13" s="48" t="s">
        <v>169</v>
      </c>
      <c r="E13" s="66">
        <f>SUM(E10:E12)</f>
        <v>57</v>
      </c>
      <c r="F13" s="48" t="s">
        <v>249</v>
      </c>
      <c r="G13" s="2" t="s">
        <v>403</v>
      </c>
      <c r="H13" s="183">
        <f>SUMPRODUCT(E10:E12,H10:H12)</f>
        <v>1995000</v>
      </c>
      <c r="I13" s="160">
        <f>H13*'Macroeconomic Assumptions'!$P$14</f>
        <v>2431893.8678895403</v>
      </c>
      <c r="J13" s="378" t="s">
        <v>249</v>
      </c>
      <c r="K13" s="423"/>
      <c r="W13" s="33"/>
      <c r="X13" s="33"/>
      <c r="Y13" s="33"/>
      <c r="Z13" s="33"/>
      <c r="AA13" s="33"/>
      <c r="AB13" s="33"/>
      <c r="AC13" s="33"/>
      <c r="AD13" s="33"/>
      <c r="AE13" s="33"/>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c r="BT13" s="33"/>
      <c r="BU13" s="33"/>
    </row>
    <row r="14" spans="1:73" x14ac:dyDescent="0.25">
      <c r="A14" s="46">
        <f t="shared" si="0"/>
        <v>5</v>
      </c>
      <c r="B14" s="47" t="s">
        <v>234</v>
      </c>
      <c r="C14" s="48" t="s">
        <v>251</v>
      </c>
      <c r="D14" s="48" t="s">
        <v>169</v>
      </c>
      <c r="E14" s="102">
        <v>644</v>
      </c>
      <c r="F14" s="48" t="s">
        <v>253</v>
      </c>
      <c r="G14" s="2" t="s">
        <v>403</v>
      </c>
      <c r="H14" s="183">
        <v>1400</v>
      </c>
      <c r="I14" s="160">
        <f>H14*'Macroeconomic Assumptions'!$P$14</f>
        <v>1706.59218799266</v>
      </c>
      <c r="J14" s="163" t="s">
        <v>255</v>
      </c>
      <c r="K14" s="42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c r="BT14" s="33"/>
      <c r="BU14" s="33"/>
    </row>
    <row r="15" spans="1:73" x14ac:dyDescent="0.25">
      <c r="A15" s="46">
        <f t="shared" si="0"/>
        <v>6</v>
      </c>
      <c r="B15" s="47" t="s">
        <v>234</v>
      </c>
      <c r="C15" s="48" t="s">
        <v>252</v>
      </c>
      <c r="D15" s="48" t="s">
        <v>169</v>
      </c>
      <c r="E15" s="338">
        <v>1544</v>
      </c>
      <c r="F15" s="48" t="s">
        <v>253</v>
      </c>
      <c r="G15" s="2" t="s">
        <v>403</v>
      </c>
      <c r="H15" s="183">
        <v>620</v>
      </c>
      <c r="I15" s="160">
        <f>H15*'Macroeconomic Assumptions'!$P$14</f>
        <v>755.7765403967494</v>
      </c>
      <c r="J15" s="163" t="s">
        <v>255</v>
      </c>
      <c r="K15" s="42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row>
    <row r="16" spans="1:73" x14ac:dyDescent="0.25">
      <c r="A16" s="46">
        <f t="shared" si="0"/>
        <v>7</v>
      </c>
      <c r="B16" s="47" t="s">
        <v>234</v>
      </c>
      <c r="C16" s="48" t="s">
        <v>256</v>
      </c>
      <c r="D16" s="48" t="s">
        <v>169</v>
      </c>
      <c r="E16" s="102" t="s">
        <v>258</v>
      </c>
      <c r="F16" s="48" t="s">
        <v>258</v>
      </c>
      <c r="G16" s="2" t="s">
        <v>403</v>
      </c>
      <c r="H16" s="183">
        <v>840000</v>
      </c>
      <c r="I16" s="160">
        <f>H16*'Macroeconomic Assumptions'!$P$14</f>
        <v>1023955.312795596</v>
      </c>
      <c r="J16" s="163" t="s">
        <v>257</v>
      </c>
      <c r="K16" s="42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c r="BM16" s="33"/>
      <c r="BN16" s="33"/>
      <c r="BO16" s="33"/>
      <c r="BP16" s="33"/>
      <c r="BQ16" s="33"/>
      <c r="BR16" s="33"/>
      <c r="BS16" s="33"/>
      <c r="BT16" s="33"/>
      <c r="BU16" s="33"/>
    </row>
    <row r="17" spans="1:73" x14ac:dyDescent="0.25">
      <c r="A17" s="46">
        <f t="shared" si="0"/>
        <v>8</v>
      </c>
      <c r="B17" s="47" t="s">
        <v>234</v>
      </c>
      <c r="C17" s="48" t="s">
        <v>259</v>
      </c>
      <c r="D17" s="48" t="s">
        <v>169</v>
      </c>
      <c r="E17" s="102">
        <v>0</v>
      </c>
      <c r="F17" s="48">
        <v>0</v>
      </c>
      <c r="G17" s="2" t="s">
        <v>403</v>
      </c>
      <c r="H17" s="50">
        <v>0</v>
      </c>
      <c r="I17" s="50">
        <v>0</v>
      </c>
      <c r="J17" s="379">
        <v>0</v>
      </c>
      <c r="K17" s="42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row>
    <row r="18" spans="1:73" s="51" customFormat="1" x14ac:dyDescent="0.25">
      <c r="A18" s="46">
        <f t="shared" si="0"/>
        <v>9</v>
      </c>
      <c r="B18" s="47" t="s">
        <v>234</v>
      </c>
      <c r="C18" s="48" t="s">
        <v>260</v>
      </c>
      <c r="D18" s="48" t="s">
        <v>169</v>
      </c>
      <c r="E18" s="349">
        <v>1.5</v>
      </c>
      <c r="F18" s="48" t="s">
        <v>264</v>
      </c>
      <c r="G18" s="2" t="s">
        <v>403</v>
      </c>
      <c r="H18" s="50" t="s">
        <v>263</v>
      </c>
      <c r="I18" s="50" t="s">
        <v>263</v>
      </c>
      <c r="J18" s="163" t="s">
        <v>263</v>
      </c>
      <c r="K18" s="423"/>
      <c r="L18" s="2"/>
      <c r="M18" s="2"/>
      <c r="N18" s="2"/>
      <c r="O18" s="2"/>
      <c r="P18" s="2"/>
      <c r="Q18" s="2"/>
      <c r="R18" s="2"/>
      <c r="S18" s="2"/>
      <c r="T18" s="2"/>
      <c r="U18" s="2"/>
      <c r="V18" s="2"/>
      <c r="W18" s="33"/>
      <c r="X18" s="33"/>
      <c r="Y18" s="33"/>
      <c r="Z18" s="33"/>
      <c r="AA18" s="33"/>
      <c r="AB18" s="33"/>
      <c r="AC18" s="33"/>
      <c r="AD18" s="33"/>
      <c r="AE18" s="33"/>
      <c r="AF18" s="33"/>
      <c r="AG18" s="33"/>
      <c r="AH18" s="33"/>
      <c r="AI18" s="33"/>
      <c r="AJ18" s="33"/>
      <c r="AK18" s="33"/>
      <c r="AL18" s="33"/>
      <c r="AM18" s="33"/>
      <c r="AN18" s="33"/>
      <c r="AO18" s="33"/>
      <c r="AP18" s="33"/>
      <c r="AQ18" s="33"/>
      <c r="AR18" s="33"/>
      <c r="AS18" s="33"/>
      <c r="AT18" s="33"/>
      <c r="AU18" s="33"/>
      <c r="AV18" s="33"/>
      <c r="AW18" s="33"/>
      <c r="AX18" s="33"/>
      <c r="AY18" s="33"/>
      <c r="AZ18" s="33"/>
      <c r="BA18" s="33"/>
      <c r="BB18" s="33"/>
      <c r="BC18" s="33"/>
      <c r="BD18" s="33"/>
      <c r="BE18" s="33"/>
      <c r="BF18" s="33"/>
      <c r="BG18" s="33"/>
      <c r="BH18" s="33"/>
      <c r="BI18" s="33"/>
      <c r="BJ18" s="33"/>
      <c r="BK18" s="33"/>
      <c r="BL18" s="33"/>
      <c r="BM18" s="33"/>
      <c r="BN18" s="33"/>
      <c r="BO18" s="33"/>
      <c r="BP18" s="33"/>
      <c r="BQ18" s="33"/>
      <c r="BR18" s="33"/>
      <c r="BS18" s="33"/>
      <c r="BT18" s="33"/>
      <c r="BU18" s="33"/>
    </row>
    <row r="19" spans="1:73" x14ac:dyDescent="0.25">
      <c r="A19" s="46">
        <f t="shared" si="0"/>
        <v>10</v>
      </c>
      <c r="B19" s="47" t="s">
        <v>234</v>
      </c>
      <c r="C19" s="48" t="s">
        <v>261</v>
      </c>
      <c r="D19" s="48" t="s">
        <v>169</v>
      </c>
      <c r="E19" s="284">
        <v>0.2</v>
      </c>
      <c r="F19" s="48" t="s">
        <v>265</v>
      </c>
      <c r="G19" s="2" t="s">
        <v>403</v>
      </c>
      <c r="H19" s="50" t="s">
        <v>263</v>
      </c>
      <c r="I19" s="50" t="s">
        <v>263</v>
      </c>
      <c r="J19" s="163" t="s">
        <v>263</v>
      </c>
      <c r="K19" s="423"/>
      <c r="V19" s="33"/>
      <c r="W19" s="33"/>
      <c r="X19" s="33"/>
      <c r="Y19" s="33"/>
      <c r="Z19" s="33"/>
      <c r="AA19" s="33"/>
      <c r="AB19" s="33"/>
      <c r="AC19" s="33"/>
      <c r="AD19" s="33"/>
      <c r="AE19" s="33"/>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c r="BF19" s="33"/>
      <c r="BG19" s="33"/>
      <c r="BH19" s="33"/>
      <c r="BI19" s="33"/>
      <c r="BJ19" s="33"/>
      <c r="BK19" s="33"/>
      <c r="BL19" s="33"/>
      <c r="BM19" s="33"/>
      <c r="BN19" s="33"/>
      <c r="BO19" s="33"/>
      <c r="BP19" s="33"/>
      <c r="BQ19" s="33"/>
      <c r="BR19" s="33"/>
      <c r="BS19" s="33"/>
      <c r="BT19" s="33"/>
      <c r="BU19" s="33"/>
    </row>
    <row r="20" spans="1:73" x14ac:dyDescent="0.25">
      <c r="A20" s="46">
        <f t="shared" si="0"/>
        <v>11</v>
      </c>
      <c r="B20" s="47" t="s">
        <v>234</v>
      </c>
      <c r="C20" s="48" t="s">
        <v>266</v>
      </c>
      <c r="D20" s="48" t="s">
        <v>169</v>
      </c>
      <c r="E20" s="339">
        <v>7.4999999999999997E-3</v>
      </c>
      <c r="F20" s="48" t="s">
        <v>262</v>
      </c>
      <c r="G20" s="2" t="s">
        <v>403</v>
      </c>
      <c r="H20" s="50" t="s">
        <v>263</v>
      </c>
      <c r="I20" s="50" t="s">
        <v>263</v>
      </c>
      <c r="J20" s="163" t="s">
        <v>263</v>
      </c>
      <c r="K20" s="42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row>
    <row r="21" spans="1:73" x14ac:dyDescent="0.25">
      <c r="A21" s="46">
        <f t="shared" si="0"/>
        <v>12</v>
      </c>
      <c r="B21" s="47" t="s">
        <v>234</v>
      </c>
      <c r="C21" s="48" t="s">
        <v>267</v>
      </c>
      <c r="D21" s="48" t="s">
        <v>273</v>
      </c>
      <c r="E21" s="100">
        <v>5</v>
      </c>
      <c r="F21" s="48" t="s">
        <v>272</v>
      </c>
      <c r="G21" s="2" t="s">
        <v>403</v>
      </c>
      <c r="H21" s="376">
        <f>H10*E21</f>
        <v>175000</v>
      </c>
      <c r="I21" s="160">
        <f>H21*'Macroeconomic Assumptions'!$P$14</f>
        <v>213324.02349908248</v>
      </c>
      <c r="J21" s="163" t="s">
        <v>286</v>
      </c>
      <c r="K21" s="42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row>
    <row r="22" spans="1:73" x14ac:dyDescent="0.25">
      <c r="A22" s="46">
        <f t="shared" si="0"/>
        <v>13</v>
      </c>
      <c r="B22" s="47" t="s">
        <v>234</v>
      </c>
      <c r="C22" s="48" t="s">
        <v>269</v>
      </c>
      <c r="D22" s="48" t="s">
        <v>273</v>
      </c>
      <c r="E22" s="100">
        <v>1</v>
      </c>
      <c r="F22" s="48" t="s">
        <v>270</v>
      </c>
      <c r="G22" s="2" t="s">
        <v>403</v>
      </c>
      <c r="H22" s="376">
        <f xml:space="preserve"> 218000-H21</f>
        <v>43000</v>
      </c>
      <c r="I22" s="160">
        <f>H22*'Macroeconomic Assumptions'!$P$14</f>
        <v>52416.760059774555</v>
      </c>
      <c r="J22" s="163" t="s">
        <v>287</v>
      </c>
      <c r="K22" s="424"/>
      <c r="N22" s="33"/>
      <c r="O22" s="33"/>
      <c r="P22" s="33"/>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row>
    <row r="23" spans="1:73" x14ac:dyDescent="0.25">
      <c r="A23" s="46">
        <f t="shared" si="0"/>
        <v>14</v>
      </c>
      <c r="B23" s="47" t="s">
        <v>234</v>
      </c>
      <c r="C23" s="48" t="s">
        <v>289</v>
      </c>
      <c r="D23" s="48" t="s">
        <v>361</v>
      </c>
      <c r="E23" s="100">
        <v>3</v>
      </c>
      <c r="F23" s="48" t="s">
        <v>290</v>
      </c>
      <c r="G23" s="2" t="s">
        <v>403</v>
      </c>
      <c r="H23" s="48"/>
      <c r="I23" s="377">
        <f>3183/'Macroeconomic Assumptions'!H12*E23*(1+'Macroeconomic Assumptions'!G15)*12</f>
        <v>41174.164588235304</v>
      </c>
      <c r="J23" s="163" t="s">
        <v>271</v>
      </c>
      <c r="K23" s="422" t="s">
        <v>275</v>
      </c>
      <c r="N23" s="33"/>
      <c r="O23" s="33"/>
      <c r="P23" s="33"/>
      <c r="Q23" s="33"/>
      <c r="R23" s="33"/>
      <c r="S23" s="33"/>
      <c r="T23" s="33"/>
      <c r="U23" s="33"/>
      <c r="V23" s="33"/>
      <c r="W23" s="33"/>
      <c r="X23" s="33"/>
      <c r="Y23" s="33"/>
      <c r="Z23" s="33"/>
      <c r="AA23" s="33"/>
      <c r="AB23" s="33"/>
      <c r="AC23" s="33"/>
      <c r="AD23" s="33"/>
      <c r="AE23" s="33"/>
      <c r="AF23" s="33"/>
      <c r="AG23" s="33"/>
      <c r="AH23" s="33"/>
      <c r="AI23" s="33"/>
      <c r="AJ23" s="33"/>
      <c r="AK23" s="33"/>
      <c r="AL23" s="33"/>
      <c r="AM23" s="33"/>
      <c r="AN23" s="33"/>
      <c r="AO23" s="33"/>
      <c r="AP23" s="33"/>
      <c r="AQ23" s="33"/>
      <c r="AR23" s="33"/>
      <c r="AS23" s="33"/>
      <c r="AT23" s="33"/>
      <c r="AU23" s="33"/>
      <c r="AV23" s="33"/>
      <c r="AW23" s="33"/>
      <c r="AX23" s="33"/>
      <c r="AY23" s="33"/>
      <c r="AZ23" s="33"/>
      <c r="BA23" s="33"/>
      <c r="BB23" s="33"/>
      <c r="BC23" s="33"/>
      <c r="BD23" s="33"/>
      <c r="BE23" s="33"/>
      <c r="BF23" s="33"/>
      <c r="BG23" s="33"/>
      <c r="BH23" s="33"/>
      <c r="BI23" s="33"/>
      <c r="BJ23" s="33"/>
      <c r="BK23" s="33"/>
      <c r="BL23" s="33"/>
      <c r="BM23" s="33"/>
      <c r="BN23" s="33"/>
      <c r="BO23" s="33"/>
      <c r="BP23" s="33"/>
      <c r="BQ23" s="33"/>
      <c r="BR23" s="33"/>
      <c r="BS23" s="33"/>
      <c r="BT23" s="33"/>
      <c r="BU23" s="33"/>
    </row>
    <row r="24" spans="1:73" x14ac:dyDescent="0.25">
      <c r="A24" s="46">
        <f t="shared" si="0"/>
        <v>15</v>
      </c>
      <c r="B24" s="47" t="s">
        <v>234</v>
      </c>
      <c r="C24" s="48" t="s">
        <v>276</v>
      </c>
      <c r="D24" s="48" t="s">
        <v>361</v>
      </c>
      <c r="E24" s="340">
        <v>0.11</v>
      </c>
      <c r="F24" s="48" t="s">
        <v>278</v>
      </c>
      <c r="G24" s="2" t="s">
        <v>403</v>
      </c>
      <c r="H24" s="50" t="s">
        <v>263</v>
      </c>
      <c r="I24" s="50" t="s">
        <v>263</v>
      </c>
      <c r="J24" s="163" t="s">
        <v>263</v>
      </c>
      <c r="K24" s="423"/>
      <c r="N24" s="33"/>
      <c r="O24" s="33"/>
      <c r="P24" s="33"/>
      <c r="Q24" s="33"/>
      <c r="R24" s="33"/>
      <c r="S24" s="33"/>
      <c r="T24" s="33"/>
      <c r="U24" s="33"/>
      <c r="V24" s="33"/>
      <c r="W24" s="33"/>
      <c r="X24" s="33"/>
      <c r="Y24" s="33"/>
      <c r="Z24" s="33"/>
      <c r="AA24" s="33"/>
      <c r="AB24" s="33"/>
      <c r="AC24" s="33"/>
      <c r="AD24" s="33"/>
      <c r="AE24" s="33"/>
      <c r="AF24" s="33"/>
      <c r="AG24" s="33"/>
      <c r="AH24" s="33"/>
      <c r="AI24" s="33"/>
      <c r="AJ24" s="33"/>
      <c r="AK24" s="33"/>
      <c r="AL24" s="33"/>
      <c r="AM24" s="33"/>
      <c r="AN24" s="33"/>
      <c r="AO24" s="33"/>
      <c r="AP24" s="33"/>
      <c r="AQ24" s="33"/>
      <c r="AR24" s="33"/>
      <c r="AS24" s="33"/>
      <c r="AT24" s="33"/>
      <c r="AU24" s="33"/>
      <c r="AV24" s="33"/>
      <c r="AW24" s="33"/>
      <c r="AX24" s="33"/>
      <c r="AY24" s="33"/>
      <c r="AZ24" s="33"/>
      <c r="BA24" s="33"/>
      <c r="BB24" s="33"/>
      <c r="BC24" s="33"/>
      <c r="BD24" s="33"/>
      <c r="BE24" s="33"/>
      <c r="BF24" s="33"/>
      <c r="BG24" s="33"/>
      <c r="BH24" s="33"/>
      <c r="BI24" s="33"/>
      <c r="BJ24" s="33"/>
      <c r="BK24" s="33"/>
      <c r="BL24" s="33"/>
      <c r="BM24" s="33"/>
      <c r="BN24" s="33"/>
      <c r="BO24" s="33"/>
      <c r="BP24" s="33"/>
      <c r="BQ24" s="33"/>
      <c r="BR24" s="33"/>
      <c r="BS24" s="33"/>
      <c r="BT24" s="33"/>
      <c r="BU24" s="33"/>
    </row>
    <row r="25" spans="1:73" x14ac:dyDescent="0.25">
      <c r="A25" s="46">
        <f t="shared" si="0"/>
        <v>16</v>
      </c>
      <c r="B25" s="47" t="s">
        <v>234</v>
      </c>
      <c r="C25" s="48" t="s">
        <v>260</v>
      </c>
      <c r="D25" s="48" t="s">
        <v>361</v>
      </c>
      <c r="E25" s="340">
        <v>0.14000000000000001</v>
      </c>
      <c r="F25" s="48" t="s">
        <v>278</v>
      </c>
      <c r="G25" s="2" t="s">
        <v>403</v>
      </c>
      <c r="H25" s="50" t="s">
        <v>263</v>
      </c>
      <c r="I25" s="50" t="s">
        <v>263</v>
      </c>
      <c r="J25" s="163" t="s">
        <v>263</v>
      </c>
      <c r="K25" s="42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c r="BF25" s="33"/>
      <c r="BG25" s="33"/>
      <c r="BH25" s="33"/>
      <c r="BI25" s="33"/>
      <c r="BJ25" s="33"/>
      <c r="BK25" s="33"/>
      <c r="BL25" s="33"/>
      <c r="BM25" s="33"/>
      <c r="BN25" s="33"/>
      <c r="BO25" s="33"/>
      <c r="BP25" s="33"/>
      <c r="BQ25" s="33"/>
      <c r="BR25" s="33"/>
      <c r="BS25" s="33"/>
      <c r="BT25" s="33"/>
      <c r="BU25" s="33"/>
    </row>
    <row r="26" spans="1:73" x14ac:dyDescent="0.25">
      <c r="A26" s="46">
        <f t="shared" si="0"/>
        <v>17</v>
      </c>
      <c r="B26" s="47" t="s">
        <v>234</v>
      </c>
      <c r="C26" s="48" t="s">
        <v>277</v>
      </c>
      <c r="D26" s="48" t="s">
        <v>361</v>
      </c>
      <c r="E26" s="340">
        <v>0.14000000000000001</v>
      </c>
      <c r="F26" s="48" t="s">
        <v>278</v>
      </c>
      <c r="G26" s="2" t="s">
        <v>403</v>
      </c>
      <c r="H26" s="50" t="s">
        <v>263</v>
      </c>
      <c r="I26" s="50" t="s">
        <v>263</v>
      </c>
      <c r="J26" s="163" t="s">
        <v>263</v>
      </c>
      <c r="K26" s="42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33"/>
      <c r="AK26" s="33"/>
      <c r="AL26" s="33"/>
      <c r="AM26" s="33"/>
      <c r="AN26" s="33"/>
      <c r="AO26" s="33"/>
      <c r="AP26" s="33"/>
      <c r="AQ26" s="33"/>
      <c r="AR26" s="33"/>
      <c r="AS26" s="33"/>
      <c r="AT26" s="33"/>
      <c r="AU26" s="33"/>
      <c r="AV26" s="33"/>
      <c r="AW26" s="33"/>
      <c r="AX26" s="33"/>
      <c r="AY26" s="33"/>
      <c r="AZ26" s="33"/>
      <c r="BA26" s="33"/>
      <c r="BB26" s="33"/>
      <c r="BC26" s="33"/>
      <c r="BD26" s="33"/>
      <c r="BE26" s="33"/>
      <c r="BF26" s="33"/>
      <c r="BG26" s="33"/>
      <c r="BH26" s="33"/>
      <c r="BI26" s="33"/>
      <c r="BJ26" s="33"/>
      <c r="BK26" s="33"/>
      <c r="BL26" s="33"/>
      <c r="BM26" s="33"/>
      <c r="BN26" s="33"/>
      <c r="BO26" s="33"/>
      <c r="BP26" s="33"/>
      <c r="BQ26" s="33"/>
      <c r="BR26" s="33"/>
      <c r="BS26" s="33"/>
      <c r="BT26" s="33"/>
      <c r="BU26" s="33"/>
    </row>
    <row r="27" spans="1:73" x14ac:dyDescent="0.25">
      <c r="A27" s="46">
        <f t="shared" si="0"/>
        <v>18</v>
      </c>
      <c r="B27" s="47" t="s">
        <v>234</v>
      </c>
      <c r="C27" s="48" t="s">
        <v>283</v>
      </c>
      <c r="D27" s="48" t="s">
        <v>361</v>
      </c>
      <c r="E27" s="340">
        <v>0.26</v>
      </c>
      <c r="F27" s="48" t="s">
        <v>278</v>
      </c>
      <c r="G27" s="2" t="s">
        <v>403</v>
      </c>
      <c r="H27" s="50" t="s">
        <v>263</v>
      </c>
      <c r="I27" s="50" t="s">
        <v>263</v>
      </c>
      <c r="J27" s="163" t="s">
        <v>263</v>
      </c>
      <c r="K27" s="42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row>
    <row r="28" spans="1:73" x14ac:dyDescent="0.25">
      <c r="A28" s="46">
        <f t="shared" si="0"/>
        <v>19</v>
      </c>
      <c r="B28" s="47" t="s">
        <v>234</v>
      </c>
      <c r="C28" s="48" t="s">
        <v>282</v>
      </c>
      <c r="D28" s="48" t="s">
        <v>361</v>
      </c>
      <c r="E28" s="340">
        <v>0.19</v>
      </c>
      <c r="F28" s="48" t="s">
        <v>278</v>
      </c>
      <c r="G28" s="2" t="s">
        <v>403</v>
      </c>
      <c r="H28" s="50" t="s">
        <v>263</v>
      </c>
      <c r="I28" s="50" t="s">
        <v>263</v>
      </c>
      <c r="J28" s="163" t="s">
        <v>263</v>
      </c>
      <c r="K28" s="42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row>
    <row r="29" spans="1:73" x14ac:dyDescent="0.25">
      <c r="A29" s="46">
        <f t="shared" si="0"/>
        <v>20</v>
      </c>
      <c r="B29" s="47" t="s">
        <v>234</v>
      </c>
      <c r="C29" s="48" t="s">
        <v>300</v>
      </c>
      <c r="D29" s="48" t="s">
        <v>361</v>
      </c>
      <c r="E29" s="340">
        <v>0.16</v>
      </c>
      <c r="F29" s="48" t="s">
        <v>278</v>
      </c>
      <c r="G29" s="2" t="s">
        <v>403</v>
      </c>
      <c r="H29" s="50" t="s">
        <v>263</v>
      </c>
      <c r="I29" s="50" t="s">
        <v>263</v>
      </c>
      <c r="J29" s="163" t="s">
        <v>263</v>
      </c>
      <c r="K29" s="424"/>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row>
    <row r="30" spans="1:73" ht="16.5" thickBot="1" x14ac:dyDescent="0.3">
      <c r="A30" s="46">
        <f t="shared" si="0"/>
        <v>21</v>
      </c>
      <c r="B30" s="47" t="s">
        <v>234</v>
      </c>
      <c r="C30" s="48" t="s">
        <v>226</v>
      </c>
      <c r="D30" s="48" t="s">
        <v>361</v>
      </c>
      <c r="E30" s="100">
        <v>3.1030000000000002</v>
      </c>
      <c r="F30" s="48" t="s">
        <v>398</v>
      </c>
      <c r="G30" s="2" t="s">
        <v>403</v>
      </c>
      <c r="H30" s="48"/>
      <c r="I30" s="48"/>
      <c r="J30" s="48"/>
      <c r="K30" s="48"/>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3"/>
      <c r="BI30" s="33"/>
      <c r="BJ30" s="33"/>
      <c r="BK30" s="33"/>
      <c r="BL30" s="33"/>
      <c r="BM30" s="33"/>
      <c r="BN30" s="33"/>
      <c r="BO30" s="33"/>
      <c r="BP30" s="33"/>
      <c r="BQ30" s="33"/>
      <c r="BR30" s="33"/>
      <c r="BS30" s="33"/>
      <c r="BT30" s="33"/>
      <c r="BU30" s="33"/>
    </row>
    <row r="31" spans="1:73" ht="16.5" thickTop="1" x14ac:dyDescent="0.25">
      <c r="A31" s="33"/>
      <c r="B31" s="33"/>
      <c r="C31" s="197" t="s">
        <v>313</v>
      </c>
      <c r="D31" s="33"/>
      <c r="E31" s="359">
        <v>8.5</v>
      </c>
      <c r="F31" s="33"/>
      <c r="G31" s="2" t="s">
        <v>403</v>
      </c>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row>
    <row r="32" spans="1:73" x14ac:dyDescent="0.25">
      <c r="C32" s="200" t="s">
        <v>317</v>
      </c>
      <c r="E32" s="360">
        <v>0.75091200000000002</v>
      </c>
      <c r="G32" s="2" t="s">
        <v>403</v>
      </c>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33"/>
      <c r="BT32" s="33"/>
      <c r="BU32" s="33"/>
    </row>
    <row r="33" spans="1:73" x14ac:dyDescent="0.25">
      <c r="G33" s="2" t="s">
        <v>403</v>
      </c>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row>
    <row r="34" spans="1:73" x14ac:dyDescent="0.25">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row>
    <row r="35" spans="1:73" x14ac:dyDescent="0.25">
      <c r="A35" s="2"/>
      <c r="H35" s="2"/>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33"/>
      <c r="BH35" s="33"/>
      <c r="BI35" s="33"/>
      <c r="BJ35" s="33"/>
      <c r="BK35" s="33"/>
      <c r="BL35" s="33"/>
      <c r="BM35" s="33"/>
      <c r="BN35" s="33"/>
      <c r="BO35" s="33"/>
      <c r="BP35" s="33"/>
      <c r="BQ35" s="33"/>
      <c r="BR35" s="33"/>
      <c r="BS35" s="33"/>
      <c r="BT35" s="33"/>
      <c r="BU35" s="33"/>
    </row>
    <row r="36" spans="1:73" x14ac:dyDescent="0.25">
      <c r="A36" s="2"/>
      <c r="H36" s="2"/>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row>
    <row r="37" spans="1:73" x14ac:dyDescent="0.25">
      <c r="A37" s="2"/>
      <c r="H37" s="2"/>
      <c r="I37" s="182"/>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row>
    <row r="38" spans="1:73" x14ac:dyDescent="0.25">
      <c r="A38" s="32" t="s">
        <v>288</v>
      </c>
      <c r="P38" s="33"/>
      <c r="Q38" s="33"/>
      <c r="R38" s="33"/>
      <c r="S38" s="33"/>
      <c r="T38" s="33"/>
      <c r="U38" s="33"/>
      <c r="V38" s="33"/>
      <c r="W38" s="33"/>
      <c r="X38" s="33"/>
      <c r="Y38" s="33"/>
      <c r="Z38" s="33"/>
      <c r="AA38" s="33"/>
      <c r="AB38" s="33"/>
      <c r="AC38" s="33"/>
      <c r="AD38" s="33"/>
      <c r="AE38" s="33"/>
      <c r="AF38" s="33"/>
      <c r="AG38" s="33"/>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row>
    <row r="39" spans="1:73" x14ac:dyDescent="0.25">
      <c r="A39" s="2" t="s">
        <v>274</v>
      </c>
      <c r="H39" s="2"/>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row>
    <row r="40" spans="1:73" x14ac:dyDescent="0.25">
      <c r="A40" s="2"/>
      <c r="H40" s="2"/>
      <c r="I40" s="182"/>
      <c r="P40" s="33"/>
      <c r="Q40" s="33"/>
      <c r="R40" s="33"/>
      <c r="S40" s="33"/>
      <c r="T40" s="33"/>
      <c r="U40" s="33"/>
      <c r="V40" s="33"/>
      <c r="W40" s="33"/>
      <c r="X40" s="33"/>
      <c r="Y40" s="33"/>
      <c r="Z40" s="33"/>
      <c r="AA40" s="33"/>
      <c r="AB40" s="33"/>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row>
    <row r="41" spans="1:73" x14ac:dyDescent="0.25">
      <c r="A41" s="2"/>
      <c r="H41" s="2"/>
      <c r="I41" s="182"/>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row>
    <row r="42" spans="1:73" x14ac:dyDescent="0.25">
      <c r="A42" s="2"/>
      <c r="H42" s="2"/>
      <c r="I42" s="182"/>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row>
    <row r="43" spans="1:73" x14ac:dyDescent="0.25">
      <c r="A43" s="2"/>
      <c r="H43" s="2"/>
      <c r="I43" s="182"/>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row>
    <row r="44" spans="1:73" x14ac:dyDescent="0.25">
      <c r="A44" s="2"/>
      <c r="H44" s="2"/>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row>
    <row r="45" spans="1:73" x14ac:dyDescent="0.25">
      <c r="A45" s="2"/>
      <c r="H45" s="2"/>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row>
    <row r="46" spans="1:73" x14ac:dyDescent="0.25">
      <c r="A46" s="2"/>
      <c r="H46" s="2"/>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33"/>
      <c r="BT46" s="33"/>
      <c r="BU46" s="33"/>
    </row>
    <row r="47" spans="1:73" x14ac:dyDescent="0.25">
      <c r="A47" s="2"/>
      <c r="H47" s="2"/>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33"/>
      <c r="BT47" s="33"/>
      <c r="BU47" s="33"/>
    </row>
    <row r="48" spans="1:73" x14ac:dyDescent="0.25">
      <c r="A48" s="2"/>
      <c r="H48" s="2"/>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row>
    <row r="49" spans="1:73" x14ac:dyDescent="0.25">
      <c r="A49" s="2"/>
      <c r="H49" s="2"/>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33"/>
      <c r="BT49" s="33"/>
      <c r="BU49" s="33"/>
    </row>
    <row r="50" spans="1:73" x14ac:dyDescent="0.25">
      <c r="A50" s="2"/>
      <c r="H50" s="2"/>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row>
    <row r="51" spans="1:73" x14ac:dyDescent="0.25">
      <c r="A51" s="2"/>
      <c r="H51" s="2"/>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33"/>
      <c r="BT51" s="33"/>
      <c r="BU51" s="33"/>
    </row>
    <row r="52" spans="1:73" x14ac:dyDescent="0.25">
      <c r="A52" s="2"/>
      <c r="H52" s="2"/>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33"/>
      <c r="BT52" s="33"/>
      <c r="BU52" s="33"/>
    </row>
    <row r="53" spans="1:73" x14ac:dyDescent="0.25">
      <c r="A53" s="2"/>
      <c r="H53" s="2"/>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33"/>
      <c r="BT53" s="33"/>
      <c r="BU53" s="33"/>
    </row>
    <row r="54" spans="1:73" x14ac:dyDescent="0.25">
      <c r="A54" s="2"/>
      <c r="H54" s="2"/>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row>
    <row r="55" spans="1:73" x14ac:dyDescent="0.25">
      <c r="A55" s="2"/>
      <c r="H55" s="2"/>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row>
    <row r="56" spans="1:73" x14ac:dyDescent="0.25">
      <c r="A56" s="2"/>
      <c r="H56" s="2"/>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row>
    <row r="57" spans="1:73" x14ac:dyDescent="0.25">
      <c r="A57" s="2"/>
      <c r="H57" s="2"/>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33"/>
      <c r="BT57" s="33"/>
      <c r="BU57" s="33"/>
    </row>
    <row r="58" spans="1:73" x14ac:dyDescent="0.25">
      <c r="A58" s="2"/>
      <c r="H58" s="2"/>
      <c r="P58" s="33"/>
      <c r="Q58" s="33"/>
      <c r="R58" s="33"/>
      <c r="S58" s="33"/>
      <c r="T58" s="33"/>
      <c r="U58" s="33"/>
      <c r="V58" s="33"/>
      <c r="W58" s="33"/>
      <c r="X58" s="33"/>
      <c r="Y58" s="33"/>
      <c r="Z58" s="33"/>
      <c r="AA58" s="33"/>
      <c r="AB58" s="33"/>
      <c r="AC58" s="33"/>
      <c r="AD58" s="33"/>
      <c r="AE58" s="33"/>
      <c r="AF58" s="33"/>
      <c r="AG58" s="33"/>
      <c r="AH58" s="3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row>
    <row r="59" spans="1:73" x14ac:dyDescent="0.25">
      <c r="A59" s="2"/>
      <c r="H59" s="2"/>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33"/>
      <c r="AO59" s="33"/>
      <c r="AP59" s="33"/>
      <c r="AQ59" s="33"/>
      <c r="AR59" s="33"/>
      <c r="AS59" s="33"/>
      <c r="AT59" s="33"/>
      <c r="AU59" s="33"/>
      <c r="AV59" s="33"/>
      <c r="AW59" s="33"/>
      <c r="AX59" s="33"/>
      <c r="AY59" s="33"/>
      <c r="AZ59" s="33"/>
      <c r="BA59" s="33"/>
      <c r="BB59" s="33"/>
      <c r="BC59" s="33"/>
      <c r="BD59" s="33"/>
      <c r="BE59" s="33"/>
      <c r="BF59" s="33"/>
      <c r="BG59" s="33"/>
      <c r="BH59" s="33"/>
      <c r="BI59" s="33"/>
      <c r="BJ59" s="33"/>
      <c r="BK59" s="33"/>
      <c r="BL59" s="33"/>
      <c r="BM59" s="33"/>
      <c r="BN59" s="33"/>
      <c r="BO59" s="33"/>
      <c r="BP59" s="33"/>
      <c r="BQ59" s="33"/>
      <c r="BR59" s="33"/>
      <c r="BS59" s="33"/>
      <c r="BT59" s="33"/>
      <c r="BU59" s="33"/>
    </row>
    <row r="60" spans="1:73" x14ac:dyDescent="0.25">
      <c r="A60" s="2"/>
      <c r="H60" s="2"/>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row>
    <row r="61" spans="1:73" x14ac:dyDescent="0.25">
      <c r="A61" s="2"/>
      <c r="H61" s="2"/>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33"/>
      <c r="BT61" s="33"/>
      <c r="BU61" s="33"/>
    </row>
    <row r="62" spans="1:73" x14ac:dyDescent="0.25">
      <c r="A62" s="2"/>
      <c r="H62" s="2"/>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33"/>
      <c r="BH62" s="33"/>
      <c r="BI62" s="33"/>
      <c r="BJ62" s="33"/>
      <c r="BK62" s="33"/>
      <c r="BL62" s="33"/>
      <c r="BM62" s="33"/>
      <c r="BN62" s="33"/>
      <c r="BO62" s="33"/>
      <c r="BP62" s="33"/>
      <c r="BQ62" s="33"/>
      <c r="BR62" s="33"/>
      <c r="BS62" s="33"/>
      <c r="BT62" s="33"/>
      <c r="BU62" s="33"/>
    </row>
    <row r="63" spans="1:73" x14ac:dyDescent="0.25">
      <c r="A63" s="2"/>
      <c r="H63" s="2"/>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33"/>
      <c r="BT63" s="33"/>
      <c r="BU63" s="33"/>
    </row>
    <row r="64" spans="1:73" x14ac:dyDescent="0.25">
      <c r="A64" s="2"/>
      <c r="H64" s="2"/>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33"/>
      <c r="BT64" s="33"/>
      <c r="BU64" s="33"/>
    </row>
    <row r="65" spans="1:73" x14ac:dyDescent="0.25">
      <c r="A65" s="2"/>
      <c r="H65" s="2"/>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33"/>
      <c r="BT65" s="33"/>
      <c r="BU65" s="33"/>
    </row>
    <row r="66" spans="1:73" x14ac:dyDescent="0.25">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33"/>
      <c r="BT66" s="33"/>
      <c r="BU66" s="33"/>
    </row>
    <row r="67" spans="1:73" x14ac:dyDescent="0.25">
      <c r="P67" s="33"/>
      <c r="Q67" s="33"/>
      <c r="R67" s="33"/>
      <c r="S67" s="33"/>
      <c r="T67" s="33"/>
      <c r="U67" s="33"/>
      <c r="V67" s="33"/>
      <c r="W67" s="33"/>
      <c r="X67" s="33"/>
      <c r="Y67" s="33"/>
      <c r="Z67" s="33"/>
      <c r="AA67" s="33"/>
      <c r="AB67" s="33"/>
      <c r="AC67" s="33"/>
      <c r="AD67" s="33"/>
      <c r="AE67" s="33"/>
      <c r="AF67" s="33"/>
      <c r="AG67" s="33"/>
      <c r="AH67" s="33"/>
      <c r="AI67" s="33"/>
      <c r="AJ67" s="33"/>
      <c r="AK67" s="33"/>
      <c r="AL67" s="33"/>
      <c r="AM67" s="33"/>
      <c r="AN67" s="33"/>
      <c r="AO67" s="33"/>
      <c r="AP67" s="33"/>
      <c r="AQ67" s="33"/>
      <c r="AR67" s="33"/>
      <c r="AS67" s="33"/>
      <c r="AT67" s="33"/>
      <c r="AU67" s="33"/>
      <c r="AV67" s="33"/>
      <c r="AW67" s="33"/>
      <c r="AX67" s="33"/>
      <c r="AY67" s="33"/>
      <c r="AZ67" s="33"/>
      <c r="BA67" s="33"/>
      <c r="BB67" s="33"/>
      <c r="BC67" s="33"/>
      <c r="BD67" s="33"/>
      <c r="BE67" s="33"/>
      <c r="BF67" s="33"/>
      <c r="BG67" s="33"/>
      <c r="BH67" s="33"/>
      <c r="BI67" s="33"/>
      <c r="BJ67" s="33"/>
      <c r="BK67" s="33"/>
      <c r="BL67" s="33"/>
      <c r="BM67" s="33"/>
      <c r="BN67" s="33"/>
      <c r="BO67" s="33"/>
      <c r="BP67" s="33"/>
      <c r="BQ67" s="33"/>
      <c r="BR67" s="33"/>
      <c r="BS67" s="33"/>
      <c r="BT67" s="33"/>
      <c r="BU67" s="33"/>
    </row>
    <row r="68" spans="1:73" x14ac:dyDescent="0.25">
      <c r="A68" s="33"/>
      <c r="B68" s="33"/>
      <c r="C68" s="33"/>
      <c r="D68" s="33"/>
      <c r="E68" s="33"/>
      <c r="F68" s="33"/>
      <c r="G68" s="33"/>
      <c r="I68" s="33"/>
      <c r="J68" s="33"/>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33"/>
      <c r="BT68" s="33"/>
      <c r="BU68" s="33"/>
    </row>
    <row r="69" spans="1:73" x14ac:dyDescent="0.25">
      <c r="A69" s="33"/>
      <c r="B69" s="33"/>
      <c r="C69" s="33"/>
      <c r="D69" s="33"/>
      <c r="E69" s="33"/>
      <c r="F69" s="33"/>
      <c r="G69" s="33"/>
      <c r="I69" s="33"/>
      <c r="J69" s="33"/>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33"/>
      <c r="BT69" s="33"/>
      <c r="BU69" s="33"/>
    </row>
    <row r="70" spans="1:73" x14ac:dyDescent="0.25">
      <c r="A70" s="33"/>
      <c r="B70" s="33"/>
      <c r="C70" s="33"/>
      <c r="D70" s="33"/>
      <c r="E70" s="33"/>
      <c r="F70" s="33"/>
      <c r="G70" s="33"/>
      <c r="I70" s="33"/>
      <c r="J70" s="33"/>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33"/>
      <c r="BT70" s="33"/>
      <c r="BU70" s="33"/>
    </row>
    <row r="71" spans="1:73" x14ac:dyDescent="0.25">
      <c r="A71" s="33"/>
      <c r="B71" s="33"/>
      <c r="C71" s="33"/>
      <c r="D71" s="33"/>
      <c r="E71" s="33"/>
      <c r="F71" s="33"/>
      <c r="G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33"/>
      <c r="BT71" s="33"/>
      <c r="BU71" s="33"/>
    </row>
    <row r="72" spans="1:73" x14ac:dyDescent="0.25">
      <c r="A72" s="33"/>
      <c r="B72" s="33"/>
      <c r="C72" s="33"/>
      <c r="D72" s="33"/>
      <c r="E72" s="33"/>
      <c r="F72" s="33"/>
      <c r="G72" s="33"/>
      <c r="I72" s="33"/>
      <c r="J72" s="33"/>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33"/>
      <c r="BT72" s="33"/>
      <c r="BU72" s="33"/>
    </row>
    <row r="73" spans="1:73" x14ac:dyDescent="0.25">
      <c r="A73" s="33"/>
      <c r="B73" s="33"/>
      <c r="C73" s="33"/>
      <c r="D73" s="33"/>
      <c r="E73" s="33"/>
      <c r="F73" s="33"/>
      <c r="G73" s="33"/>
    </row>
    <row r="74" spans="1:73" x14ac:dyDescent="0.25">
      <c r="A74" s="33"/>
      <c r="B74" s="33"/>
      <c r="C74" s="33"/>
      <c r="D74" s="33"/>
      <c r="E74" s="33"/>
      <c r="F74" s="33"/>
      <c r="G74" s="33"/>
    </row>
    <row r="75" spans="1:73" x14ac:dyDescent="0.25">
      <c r="A75" s="33"/>
      <c r="B75" s="33"/>
      <c r="C75" s="33"/>
      <c r="D75" s="33"/>
      <c r="E75" s="33"/>
      <c r="F75" s="33"/>
      <c r="G75" s="33"/>
    </row>
  </sheetData>
  <mergeCells count="4">
    <mergeCell ref="H2:I2"/>
    <mergeCell ref="H3:K3"/>
    <mergeCell ref="K10:K22"/>
    <mergeCell ref="K23:K29"/>
  </mergeCells>
  <hyperlinks>
    <hyperlink ref="C32" r:id="rId1" xr:uid="{379CE708-0AD0-4A95-9FEC-0C7B1387B46D}"/>
  </hyperlinks>
  <pageMargins left="0.75" right="0.75" top="1" bottom="1" header="0.5" footer="0.5"/>
  <pageSetup paperSize="9" orientation="portrait" horizontalDpi="4294967292" verticalDpi="4294967292"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BP295"/>
  <sheetViews>
    <sheetView zoomScale="50" zoomScaleNormal="50" workbookViewId="0">
      <pane xSplit="6" topLeftCell="G1" activePane="topRight" state="frozen"/>
      <selection pane="topRight" activeCell="T30" activeCellId="1" sqref="K8 T30"/>
    </sheetView>
  </sheetViews>
  <sheetFormatPr defaultColWidth="0" defaultRowHeight="15.75" zeroHeight="1" x14ac:dyDescent="0.25"/>
  <cols>
    <col min="1" max="1" width="9" style="32" customWidth="1"/>
    <col min="2" max="2" width="10" style="2" customWidth="1"/>
    <col min="3" max="3" width="36.5" style="2" customWidth="1"/>
    <col min="4" max="4" width="12.125" style="2" bestFit="1" customWidth="1"/>
    <col min="5" max="5" width="14.125" style="2" bestFit="1" customWidth="1"/>
    <col min="6" max="6" width="15.875" style="2" customWidth="1"/>
    <col min="7" max="7" width="19.875" style="33" bestFit="1" customWidth="1"/>
    <col min="8" max="8" width="19.625" style="2" bestFit="1" customWidth="1"/>
    <col min="9" max="9" width="20.375" style="2" bestFit="1" customWidth="1"/>
    <col min="10" max="12" width="19.875" style="2" bestFit="1" customWidth="1"/>
    <col min="13" max="13" width="19.875" style="2" customWidth="1"/>
    <col min="14" max="36" width="19.875" style="2" bestFit="1" customWidth="1"/>
    <col min="37" max="37" width="10.875" style="2" hidden="1" customWidth="1"/>
    <col min="38" max="68" width="0" style="2" hidden="1" customWidth="1"/>
    <col min="69" max="16384" width="10.875" style="2" hidden="1"/>
  </cols>
  <sheetData>
    <row r="1" spans="1:36" x14ac:dyDescent="0.25">
      <c r="E1" s="2" t="str">
        <f>'Instructions '!G1</f>
        <v xml:space="preserve">Economic Model for NG </v>
      </c>
      <c r="H1" s="293" t="str">
        <f>'Instructions '!J1</f>
        <v>Version</v>
      </c>
      <c r="I1" s="294">
        <f>'Instructions '!K1</f>
        <v>1</v>
      </c>
      <c r="J1" s="36">
        <f ca="1">'Instructions '!L1</f>
        <v>43917</v>
      </c>
    </row>
    <row r="2" spans="1:36" x14ac:dyDescent="0.25">
      <c r="E2" s="2" t="str">
        <f>'Instructions '!G2</f>
        <v>Date of analysis</v>
      </c>
      <c r="G2" s="395">
        <f ca="1">'Instructions '!I2</f>
        <v>43917</v>
      </c>
      <c r="H2" s="396">
        <f>'Instructions '!J2</f>
        <v>0</v>
      </c>
    </row>
    <row r="3" spans="1:36" x14ac:dyDescent="0.25">
      <c r="E3" s="2" t="str">
        <f>'Instructions '!G3</f>
        <v>Project name</v>
      </c>
      <c r="G3" s="397" t="str">
        <f>'Instructions '!I3</f>
        <v>TEST 1</v>
      </c>
      <c r="H3" s="398">
        <f>'Instructions '!J3</f>
        <v>0</v>
      </c>
      <c r="I3" s="399">
        <f>'Instructions '!K3</f>
        <v>0</v>
      </c>
    </row>
    <row r="4" spans="1:36" x14ac:dyDescent="0.25"/>
    <row r="5" spans="1:36" x14ac:dyDescent="0.25"/>
    <row r="6" spans="1:36" x14ac:dyDescent="0.25"/>
    <row r="7" spans="1:36" x14ac:dyDescent="0.25"/>
    <row r="8" spans="1:36" ht="45" customHeight="1" thickBot="1" x14ac:dyDescent="0.3">
      <c r="A8" s="37"/>
      <c r="G8" s="2"/>
    </row>
    <row r="9" spans="1:36" s="322" customFormat="1" ht="45" customHeight="1" thickBot="1" x14ac:dyDescent="0.3">
      <c r="A9" s="300" t="s">
        <v>237</v>
      </c>
      <c r="B9" s="301"/>
      <c r="C9" s="301"/>
      <c r="D9" s="301"/>
      <c r="E9" s="301"/>
      <c r="F9" s="301"/>
      <c r="G9" s="321" t="s">
        <v>127</v>
      </c>
      <c r="H9" s="321" t="s">
        <v>15</v>
      </c>
      <c r="I9" s="321" t="s">
        <v>16</v>
      </c>
      <c r="J9" s="321" t="s">
        <v>17</v>
      </c>
      <c r="K9" s="321" t="s">
        <v>18</v>
      </c>
      <c r="L9" s="321" t="s">
        <v>19</v>
      </c>
      <c r="M9" s="321" t="s">
        <v>20</v>
      </c>
      <c r="N9" s="321" t="s">
        <v>21</v>
      </c>
      <c r="O9" s="321" t="s">
        <v>22</v>
      </c>
      <c r="P9" s="321" t="s">
        <v>23</v>
      </c>
      <c r="Q9" s="321" t="s">
        <v>24</v>
      </c>
      <c r="R9" s="321" t="s">
        <v>25</v>
      </c>
      <c r="S9" s="321" t="s">
        <v>26</v>
      </c>
      <c r="T9" s="321" t="s">
        <v>27</v>
      </c>
      <c r="U9" s="321" t="s">
        <v>28</v>
      </c>
      <c r="V9" s="321" t="s">
        <v>29</v>
      </c>
      <c r="W9" s="321" t="s">
        <v>30</v>
      </c>
      <c r="X9" s="321" t="s">
        <v>31</v>
      </c>
      <c r="Y9" s="321" t="s">
        <v>32</v>
      </c>
      <c r="Z9" s="321" t="s">
        <v>33</v>
      </c>
      <c r="AA9" s="321" t="s">
        <v>34</v>
      </c>
      <c r="AB9" s="321" t="s">
        <v>35</v>
      </c>
      <c r="AC9" s="321" t="s">
        <v>36</v>
      </c>
      <c r="AD9" s="321" t="s">
        <v>37</v>
      </c>
      <c r="AE9" s="321" t="s">
        <v>38</v>
      </c>
      <c r="AF9" s="321" t="s">
        <v>39</v>
      </c>
      <c r="AG9" s="321" t="s">
        <v>40</v>
      </c>
      <c r="AH9" s="321" t="s">
        <v>41</v>
      </c>
      <c r="AI9" s="321" t="s">
        <v>42</v>
      </c>
      <c r="AJ9" s="321" t="s">
        <v>43</v>
      </c>
    </row>
    <row r="10" spans="1:36" x14ac:dyDescent="0.25">
      <c r="B10" s="127" t="s">
        <v>121</v>
      </c>
      <c r="C10" s="425" t="s">
        <v>209</v>
      </c>
      <c r="D10" s="426"/>
      <c r="E10" s="426"/>
      <c r="F10" s="426"/>
      <c r="G10" s="320">
        <f>('LNG Dimensioning (calc)'!H24)*'Macroeconomic Assumptions'!G$12</f>
        <v>2014284240</v>
      </c>
      <c r="H10" s="320">
        <f>('LNG Dimensioning (calc)'!I24)*'Macroeconomic Assumptions'!H$12</f>
        <v>0</v>
      </c>
      <c r="I10" s="320">
        <f>('LNG Dimensioning (calc)'!J24)*'Macroeconomic Assumptions'!I$12</f>
        <v>0</v>
      </c>
      <c r="J10" s="320">
        <f>('LNG Dimensioning (calc)'!K24)*'Macroeconomic Assumptions'!J$12</f>
        <v>0</v>
      </c>
      <c r="K10" s="320">
        <f>('LNG Dimensioning (calc)'!L24)*'Macroeconomic Assumptions'!K$12</f>
        <v>0</v>
      </c>
      <c r="L10" s="320">
        <f>('LNG Dimensioning (calc)'!M24)*'Macroeconomic Assumptions'!L$12</f>
        <v>0</v>
      </c>
      <c r="M10" s="320">
        <f>('LNG Dimensioning (calc)'!N24)*'Macroeconomic Assumptions'!M$12</f>
        <v>0</v>
      </c>
      <c r="N10" s="320">
        <f>('LNG Dimensioning (calc)'!O24)*'Macroeconomic Assumptions'!N$12</f>
        <v>0</v>
      </c>
      <c r="O10" s="320">
        <f>('LNG Dimensioning (calc)'!P24)*'Macroeconomic Assumptions'!O$12</f>
        <v>0</v>
      </c>
      <c r="P10" s="320">
        <f>('LNG Dimensioning (calc)'!Q24)*'Macroeconomic Assumptions'!P$12</f>
        <v>0</v>
      </c>
      <c r="Q10" s="320">
        <f>('LNG Dimensioning (calc)'!R24)*'Macroeconomic Assumptions'!Q$12</f>
        <v>0</v>
      </c>
      <c r="R10" s="320">
        <f>('LNG Dimensioning (calc)'!S24)*'Macroeconomic Assumptions'!R$12</f>
        <v>0</v>
      </c>
      <c r="S10" s="320">
        <f>('LNG Dimensioning (calc)'!T24)*'Macroeconomic Assumptions'!S$12</f>
        <v>0</v>
      </c>
      <c r="T10" s="320">
        <f>('LNG Dimensioning (calc)'!U24)*'Macroeconomic Assumptions'!T$12</f>
        <v>0</v>
      </c>
      <c r="U10" s="320">
        <f>('LNG Dimensioning (calc)'!V24)*'Macroeconomic Assumptions'!U$12</f>
        <v>0</v>
      </c>
      <c r="V10" s="320">
        <f>('LNG Dimensioning (calc)'!W24)*'Macroeconomic Assumptions'!V$12</f>
        <v>0</v>
      </c>
      <c r="W10" s="320">
        <f>('LNG Dimensioning (calc)'!X24)*'Macroeconomic Assumptions'!W$12</f>
        <v>0</v>
      </c>
      <c r="X10" s="320">
        <f>('LNG Dimensioning (calc)'!Y24)*'Macroeconomic Assumptions'!X$12</f>
        <v>0</v>
      </c>
      <c r="Y10" s="320">
        <f>('LNG Dimensioning (calc)'!Z24)*'Macroeconomic Assumptions'!Y$12</f>
        <v>0</v>
      </c>
      <c r="Z10" s="320">
        <f>('LNG Dimensioning (calc)'!AA24)*'Macroeconomic Assumptions'!Z$12</f>
        <v>0</v>
      </c>
      <c r="AA10" s="320">
        <f>('LNG Dimensioning (calc)'!AB24)*'Macroeconomic Assumptions'!AA$12</f>
        <v>0</v>
      </c>
      <c r="AB10" s="320">
        <f>('LNG Dimensioning (calc)'!AC24)*'Macroeconomic Assumptions'!AB$12</f>
        <v>0</v>
      </c>
      <c r="AC10" s="320">
        <f>('LNG Dimensioning (calc)'!AD24)*'Macroeconomic Assumptions'!AC$12</f>
        <v>0</v>
      </c>
      <c r="AD10" s="320">
        <f>('LNG Dimensioning (calc)'!AE24)*'Macroeconomic Assumptions'!AD$12</f>
        <v>0</v>
      </c>
      <c r="AE10" s="320">
        <f>('LNG Dimensioning (calc)'!AF24)*'Macroeconomic Assumptions'!AE$12</f>
        <v>0</v>
      </c>
      <c r="AF10" s="320">
        <f>('LNG Dimensioning (calc)'!AG24)*'Macroeconomic Assumptions'!AF$12</f>
        <v>0</v>
      </c>
      <c r="AG10" s="320">
        <f>('LNG Dimensioning (calc)'!AH24)*'Macroeconomic Assumptions'!AG$12</f>
        <v>0</v>
      </c>
      <c r="AH10" s="320">
        <f>('LNG Dimensioning (calc)'!AI24)*'Macroeconomic Assumptions'!AH$12</f>
        <v>0</v>
      </c>
      <c r="AI10" s="320">
        <f>('LNG Dimensioning (calc)'!AJ24)*'Macroeconomic Assumptions'!AI$12</f>
        <v>0</v>
      </c>
      <c r="AJ10" s="320">
        <f>('LNG Dimensioning (calc)'!AK24)*'Macroeconomic Assumptions'!AJ$12</f>
        <v>0</v>
      </c>
    </row>
    <row r="11" spans="1:36" x14ac:dyDescent="0.25">
      <c r="B11" s="127" t="s">
        <v>121</v>
      </c>
      <c r="C11" s="427" t="s">
        <v>219</v>
      </c>
      <c r="D11" s="428"/>
      <c r="E11" s="428"/>
      <c r="F11" s="428"/>
      <c r="G11" s="119">
        <f>('LNG Dimensioning (calc)'!H58)*'Macroeconomic Assumptions'!G$12</f>
        <v>0</v>
      </c>
      <c r="H11" s="119">
        <f>('LNG Dimensioning (calc)'!I58)*'Macroeconomic Assumptions'!H$12</f>
        <v>723687.15419732605</v>
      </c>
      <c r="I11" s="119">
        <f>('LNG Dimensioning (calc)'!J58)*'Macroeconomic Assumptions'!I$12</f>
        <v>0</v>
      </c>
      <c r="J11" s="119">
        <f>('LNG Dimensioning (calc)'!K58)*'Macroeconomic Assumptions'!J$12</f>
        <v>0</v>
      </c>
      <c r="K11" s="119">
        <f>('LNG Dimensioning (calc)'!L58)*'Macroeconomic Assumptions'!K$12</f>
        <v>0</v>
      </c>
      <c r="L11" s="119">
        <f>('LNG Dimensioning (calc)'!M58)*'Macroeconomic Assumptions'!L$12</f>
        <v>0</v>
      </c>
      <c r="M11" s="119">
        <f>('LNG Dimensioning (calc)'!N58)*'Macroeconomic Assumptions'!M$12</f>
        <v>0</v>
      </c>
      <c r="N11" s="119">
        <f>('LNG Dimensioning (calc)'!O58)*'Macroeconomic Assumptions'!N$12</f>
        <v>0</v>
      </c>
      <c r="O11" s="119">
        <f>('LNG Dimensioning (calc)'!P58)*'Macroeconomic Assumptions'!O$12</f>
        <v>0</v>
      </c>
      <c r="P11" s="119">
        <f>('LNG Dimensioning (calc)'!Q58)*'Macroeconomic Assumptions'!P$12</f>
        <v>0</v>
      </c>
      <c r="Q11" s="119">
        <f>('LNG Dimensioning (calc)'!R58)*'Macroeconomic Assumptions'!Q$12</f>
        <v>0</v>
      </c>
      <c r="R11" s="119">
        <f>('LNG Dimensioning (calc)'!S58)*'Macroeconomic Assumptions'!R$12</f>
        <v>0</v>
      </c>
      <c r="S11" s="119">
        <f>('LNG Dimensioning (calc)'!T58)*'Macroeconomic Assumptions'!S$12</f>
        <v>0</v>
      </c>
      <c r="T11" s="119">
        <f>('LNG Dimensioning (calc)'!U58)*'Macroeconomic Assumptions'!T$12</f>
        <v>0</v>
      </c>
      <c r="U11" s="119">
        <f>('LNG Dimensioning (calc)'!V58)*'Macroeconomic Assumptions'!U$12</f>
        <v>0</v>
      </c>
      <c r="V11" s="119">
        <f>('LNG Dimensioning (calc)'!W58)*'Macroeconomic Assumptions'!V$12</f>
        <v>0</v>
      </c>
      <c r="W11" s="119">
        <f>('LNG Dimensioning (calc)'!X58)*'Macroeconomic Assumptions'!W$12</f>
        <v>0</v>
      </c>
      <c r="X11" s="119">
        <f>('LNG Dimensioning (calc)'!Y58)*'Macroeconomic Assumptions'!X$12</f>
        <v>0</v>
      </c>
      <c r="Y11" s="119">
        <f>('LNG Dimensioning (calc)'!Z58)*'Macroeconomic Assumptions'!Y$12</f>
        <v>0</v>
      </c>
      <c r="Z11" s="119">
        <f>('LNG Dimensioning (calc)'!AA58)*'Macroeconomic Assumptions'!Z$12</f>
        <v>0</v>
      </c>
      <c r="AA11" s="119">
        <f>('LNG Dimensioning (calc)'!AB58)*'Macroeconomic Assumptions'!AA$12</f>
        <v>0</v>
      </c>
      <c r="AB11" s="119">
        <f>('LNG Dimensioning (calc)'!AC58)*'Macroeconomic Assumptions'!AB$12</f>
        <v>0</v>
      </c>
      <c r="AC11" s="119">
        <f>('LNG Dimensioning (calc)'!AD58)*'Macroeconomic Assumptions'!AC$12</f>
        <v>0</v>
      </c>
      <c r="AD11" s="119">
        <f>('LNG Dimensioning (calc)'!AE58)*'Macroeconomic Assumptions'!AD$12</f>
        <v>0</v>
      </c>
      <c r="AE11" s="119">
        <f>('LNG Dimensioning (calc)'!AF58)*'Macroeconomic Assumptions'!AE$12</f>
        <v>0</v>
      </c>
      <c r="AF11" s="119">
        <f>('LNG Dimensioning (calc)'!AG58)*'Macroeconomic Assumptions'!AF$12</f>
        <v>0</v>
      </c>
      <c r="AG11" s="119">
        <f>('LNG Dimensioning (calc)'!AH58)*'Macroeconomic Assumptions'!AG$12</f>
        <v>0</v>
      </c>
      <c r="AH11" s="119">
        <f>('LNG Dimensioning (calc)'!AI58)*'Macroeconomic Assumptions'!AH$12</f>
        <v>0</v>
      </c>
      <c r="AI11" s="119">
        <f>('LNG Dimensioning (calc)'!AJ58)*'Macroeconomic Assumptions'!AI$12</f>
        <v>0</v>
      </c>
      <c r="AJ11" s="119">
        <f>('LNG Dimensioning (calc)'!AK58)*'Macroeconomic Assumptions'!AJ$12</f>
        <v>0</v>
      </c>
    </row>
    <row r="12" spans="1:36" x14ac:dyDescent="0.25">
      <c r="B12" s="127" t="s">
        <v>121</v>
      </c>
      <c r="C12" s="427" t="s">
        <v>143</v>
      </c>
      <c r="D12" s="428"/>
      <c r="E12" s="428"/>
      <c r="F12" s="428"/>
      <c r="G12" s="119">
        <f>'LNG Dimensioning (calc)'!H89*'Macroeconomic Assumptions'!G$12</f>
        <v>0</v>
      </c>
      <c r="H12" s="119">
        <f>'LNG Dimensioning (calc)'!I89*'Macroeconomic Assumptions'!H$12</f>
        <v>1371220</v>
      </c>
      <c r="I12" s="119">
        <f>'LNG Dimensioning (calc)'!J89*'Macroeconomic Assumptions'!I$12</f>
        <v>0</v>
      </c>
      <c r="J12" s="119">
        <f>'LNG Dimensioning (calc)'!K89*'Macroeconomic Assumptions'!J$12</f>
        <v>0</v>
      </c>
      <c r="K12" s="119">
        <f>'LNG Dimensioning (calc)'!L89*'Macroeconomic Assumptions'!K$12</f>
        <v>0</v>
      </c>
      <c r="L12" s="119">
        <f>'LNG Dimensioning (calc)'!M89*'Macroeconomic Assumptions'!L$12</f>
        <v>0</v>
      </c>
      <c r="M12" s="119">
        <f>'LNG Dimensioning (calc)'!N89*'Macroeconomic Assumptions'!M$12</f>
        <v>0</v>
      </c>
      <c r="N12" s="119">
        <f>'LNG Dimensioning (calc)'!O89*'Macroeconomic Assumptions'!N$12</f>
        <v>0</v>
      </c>
      <c r="O12" s="119">
        <f>'LNG Dimensioning (calc)'!P89*'Macroeconomic Assumptions'!O$12</f>
        <v>0</v>
      </c>
      <c r="P12" s="119">
        <f>'LNG Dimensioning (calc)'!Q89*'Macroeconomic Assumptions'!P$12</f>
        <v>0</v>
      </c>
      <c r="Q12" s="119">
        <f>'LNG Dimensioning (calc)'!R89*'Macroeconomic Assumptions'!Q$12</f>
        <v>0</v>
      </c>
      <c r="R12" s="119">
        <f>'LNG Dimensioning (calc)'!S89*'Macroeconomic Assumptions'!R$12</f>
        <v>0</v>
      </c>
      <c r="S12" s="119">
        <f>'LNG Dimensioning (calc)'!T89*'Macroeconomic Assumptions'!S$12</f>
        <v>0</v>
      </c>
      <c r="T12" s="119">
        <f>'LNG Dimensioning (calc)'!U89*'Macroeconomic Assumptions'!T$12</f>
        <v>0</v>
      </c>
      <c r="U12" s="119">
        <f>'LNG Dimensioning (calc)'!V89*'Macroeconomic Assumptions'!U$12</f>
        <v>0</v>
      </c>
      <c r="V12" s="119">
        <f>'LNG Dimensioning (calc)'!W89*'Macroeconomic Assumptions'!V$12</f>
        <v>0</v>
      </c>
      <c r="W12" s="119">
        <f>'LNG Dimensioning (calc)'!X89*'Macroeconomic Assumptions'!W$12</f>
        <v>0</v>
      </c>
      <c r="X12" s="119">
        <f>'LNG Dimensioning (calc)'!Y89*'Macroeconomic Assumptions'!X$12</f>
        <v>0</v>
      </c>
      <c r="Y12" s="119">
        <f>'LNG Dimensioning (calc)'!Z89*'Macroeconomic Assumptions'!Y$12</f>
        <v>0</v>
      </c>
      <c r="Z12" s="119">
        <f>'LNG Dimensioning (calc)'!AA89*'Macroeconomic Assumptions'!Z$12</f>
        <v>0</v>
      </c>
      <c r="AA12" s="119">
        <f>'LNG Dimensioning (calc)'!AB89*'Macroeconomic Assumptions'!AA$12</f>
        <v>0</v>
      </c>
      <c r="AB12" s="119">
        <f>'LNG Dimensioning (calc)'!AC89*'Macroeconomic Assumptions'!AB$12</f>
        <v>0</v>
      </c>
      <c r="AC12" s="119">
        <f>'LNG Dimensioning (calc)'!AD89*'Macroeconomic Assumptions'!AC$12</f>
        <v>0</v>
      </c>
      <c r="AD12" s="119">
        <f>'LNG Dimensioning (calc)'!AE89*'Macroeconomic Assumptions'!AD$12</f>
        <v>0</v>
      </c>
      <c r="AE12" s="119">
        <f>'LNG Dimensioning (calc)'!AF89*'Macroeconomic Assumptions'!AE$12</f>
        <v>0</v>
      </c>
      <c r="AF12" s="119">
        <f>'LNG Dimensioning (calc)'!AG89*'Macroeconomic Assumptions'!AF$12</f>
        <v>0</v>
      </c>
      <c r="AG12" s="119">
        <f>'LNG Dimensioning (calc)'!AH89*'Macroeconomic Assumptions'!AG$12</f>
        <v>0</v>
      </c>
      <c r="AH12" s="119">
        <f>'LNG Dimensioning (calc)'!AI89*'Macroeconomic Assumptions'!AH$12</f>
        <v>0</v>
      </c>
      <c r="AI12" s="119">
        <f>'LNG Dimensioning (calc)'!AJ89*'Macroeconomic Assumptions'!AI$12</f>
        <v>0</v>
      </c>
      <c r="AJ12" s="119">
        <f>'LNG Dimensioning (calc)'!AK89*'Macroeconomic Assumptions'!AJ$12</f>
        <v>0</v>
      </c>
    </row>
    <row r="13" spans="1:36" x14ac:dyDescent="0.25">
      <c r="B13" s="127" t="s">
        <v>121</v>
      </c>
      <c r="C13" s="427" t="s">
        <v>182</v>
      </c>
      <c r="D13" s="428"/>
      <c r="E13" s="428"/>
      <c r="F13" s="428"/>
      <c r="G13" s="119">
        <f>'LNG Dimensioning (calc)'!H94*'Macroeconomic Assumptions'!G$12</f>
        <v>179225100</v>
      </c>
      <c r="H13" s="119">
        <f>'LNG Dimensioning (calc)'!I94*'Macroeconomic Assumptions'!H$12</f>
        <v>0</v>
      </c>
      <c r="I13" s="119">
        <f>'LNG Dimensioning (calc)'!J94*'Macroeconomic Assumptions'!I$12</f>
        <v>0</v>
      </c>
      <c r="J13" s="119">
        <f>'LNG Dimensioning (calc)'!K94*'Macroeconomic Assumptions'!J$12</f>
        <v>0</v>
      </c>
      <c r="K13" s="119">
        <f>'LNG Dimensioning (calc)'!L94*'Macroeconomic Assumptions'!K$12</f>
        <v>0</v>
      </c>
      <c r="L13" s="119">
        <f>'LNG Dimensioning (calc)'!M94*'Macroeconomic Assumptions'!L$12</f>
        <v>0</v>
      </c>
      <c r="M13" s="119">
        <f>'LNG Dimensioning (calc)'!N94*'Macroeconomic Assumptions'!M$12</f>
        <v>0</v>
      </c>
      <c r="N13" s="119">
        <f>'LNG Dimensioning (calc)'!O94*'Macroeconomic Assumptions'!N$12</f>
        <v>0</v>
      </c>
      <c r="O13" s="119">
        <f>'LNG Dimensioning (calc)'!P94*'Macroeconomic Assumptions'!O$12</f>
        <v>0</v>
      </c>
      <c r="P13" s="119">
        <f>'LNG Dimensioning (calc)'!Q94*'Macroeconomic Assumptions'!P$12</f>
        <v>0</v>
      </c>
      <c r="Q13" s="119">
        <f>'LNG Dimensioning (calc)'!R94*'Macroeconomic Assumptions'!Q$12</f>
        <v>0</v>
      </c>
      <c r="R13" s="119">
        <f>'LNG Dimensioning (calc)'!S94*'Macroeconomic Assumptions'!R$12</f>
        <v>0</v>
      </c>
      <c r="S13" s="119">
        <f>'LNG Dimensioning (calc)'!T94*'Macroeconomic Assumptions'!S$12</f>
        <v>0</v>
      </c>
      <c r="T13" s="119">
        <f>'LNG Dimensioning (calc)'!U94*'Macroeconomic Assumptions'!T$12</f>
        <v>0</v>
      </c>
      <c r="U13" s="119">
        <f>'LNG Dimensioning (calc)'!V94*'Macroeconomic Assumptions'!U$12</f>
        <v>0</v>
      </c>
      <c r="V13" s="119">
        <f>'LNG Dimensioning (calc)'!W94*'Macroeconomic Assumptions'!V$12</f>
        <v>0</v>
      </c>
      <c r="W13" s="119">
        <f>'LNG Dimensioning (calc)'!X94*'Macroeconomic Assumptions'!W$12</f>
        <v>0</v>
      </c>
      <c r="X13" s="119">
        <f>'LNG Dimensioning (calc)'!Y94*'Macroeconomic Assumptions'!X$12</f>
        <v>0</v>
      </c>
      <c r="Y13" s="119">
        <f>'LNG Dimensioning (calc)'!Z94*'Macroeconomic Assumptions'!Y$12</f>
        <v>0</v>
      </c>
      <c r="Z13" s="119">
        <f>'LNG Dimensioning (calc)'!AA94*'Macroeconomic Assumptions'!Z$12</f>
        <v>0</v>
      </c>
      <c r="AA13" s="119">
        <f>'LNG Dimensioning (calc)'!AB94*'Macroeconomic Assumptions'!AA$12</f>
        <v>0</v>
      </c>
      <c r="AB13" s="119">
        <f>'LNG Dimensioning (calc)'!AC94*'Macroeconomic Assumptions'!AB$12</f>
        <v>0</v>
      </c>
      <c r="AC13" s="119">
        <f>'LNG Dimensioning (calc)'!AD94*'Macroeconomic Assumptions'!AC$12</f>
        <v>0</v>
      </c>
      <c r="AD13" s="119">
        <f>'LNG Dimensioning (calc)'!AE94*'Macroeconomic Assumptions'!AD$12</f>
        <v>0</v>
      </c>
      <c r="AE13" s="119">
        <f>'LNG Dimensioning (calc)'!AF94*'Macroeconomic Assumptions'!AE$12</f>
        <v>0</v>
      </c>
      <c r="AF13" s="119">
        <f>'LNG Dimensioning (calc)'!AG94*'Macroeconomic Assumptions'!AF$12</f>
        <v>0</v>
      </c>
      <c r="AG13" s="119">
        <f>'LNG Dimensioning (calc)'!AH94*'Macroeconomic Assumptions'!AG$12</f>
        <v>0</v>
      </c>
      <c r="AH13" s="119">
        <f>'LNG Dimensioning (calc)'!AI94*'Macroeconomic Assumptions'!AH$12</f>
        <v>0</v>
      </c>
      <c r="AI13" s="119">
        <f>'LNG Dimensioning (calc)'!AJ94*'Macroeconomic Assumptions'!AI$12</f>
        <v>0</v>
      </c>
      <c r="AJ13" s="119">
        <f>'LNG Dimensioning (calc)'!AK94*'Macroeconomic Assumptions'!AJ$12</f>
        <v>0</v>
      </c>
    </row>
    <row r="14" spans="1:36" x14ac:dyDescent="0.25">
      <c r="B14" s="127" t="s">
        <v>121</v>
      </c>
      <c r="C14" s="427" t="s">
        <v>49</v>
      </c>
      <c r="D14" s="428"/>
      <c r="E14" s="428"/>
      <c r="F14" s="428"/>
      <c r="G14" s="119"/>
      <c r="H14" s="119"/>
      <c r="I14" s="119"/>
      <c r="J14" s="119"/>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row>
    <row r="15" spans="1:36" x14ac:dyDescent="0.25">
      <c r="B15" s="127" t="s">
        <v>121</v>
      </c>
      <c r="C15" s="427" t="s">
        <v>120</v>
      </c>
      <c r="D15" s="428"/>
      <c r="E15" s="428"/>
      <c r="F15" s="428"/>
      <c r="G15" s="119"/>
      <c r="H15" s="119"/>
      <c r="I15" s="119"/>
      <c r="J15" s="119"/>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row>
    <row r="16" spans="1:36" x14ac:dyDescent="0.25">
      <c r="B16" s="127"/>
      <c r="C16" s="429" t="s">
        <v>77</v>
      </c>
      <c r="D16" s="430"/>
      <c r="E16" s="430"/>
      <c r="F16" s="430"/>
      <c r="G16" s="119">
        <f>SUM(G10:G15)</f>
        <v>2193509340</v>
      </c>
      <c r="H16" s="119">
        <f t="shared" ref="H16:AJ16" si="0">SUM(H10:H15)</f>
        <v>2094907.1541973259</v>
      </c>
      <c r="I16" s="119">
        <f t="shared" si="0"/>
        <v>0</v>
      </c>
      <c r="J16" s="119">
        <f t="shared" si="0"/>
        <v>0</v>
      </c>
      <c r="K16" s="119">
        <f t="shared" si="0"/>
        <v>0</v>
      </c>
      <c r="L16" s="119">
        <f t="shared" si="0"/>
        <v>0</v>
      </c>
      <c r="M16" s="119">
        <f t="shared" si="0"/>
        <v>0</v>
      </c>
      <c r="N16" s="119">
        <f t="shared" si="0"/>
        <v>0</v>
      </c>
      <c r="O16" s="119">
        <f t="shared" si="0"/>
        <v>0</v>
      </c>
      <c r="P16" s="119">
        <f t="shared" si="0"/>
        <v>0</v>
      </c>
      <c r="Q16" s="119">
        <f t="shared" si="0"/>
        <v>0</v>
      </c>
      <c r="R16" s="119">
        <f t="shared" si="0"/>
        <v>0</v>
      </c>
      <c r="S16" s="119">
        <f t="shared" si="0"/>
        <v>0</v>
      </c>
      <c r="T16" s="119">
        <f t="shared" si="0"/>
        <v>0</v>
      </c>
      <c r="U16" s="119">
        <f t="shared" si="0"/>
        <v>0</v>
      </c>
      <c r="V16" s="119">
        <f t="shared" si="0"/>
        <v>0</v>
      </c>
      <c r="W16" s="119">
        <f t="shared" si="0"/>
        <v>0</v>
      </c>
      <c r="X16" s="119">
        <f t="shared" si="0"/>
        <v>0</v>
      </c>
      <c r="Y16" s="119">
        <f t="shared" si="0"/>
        <v>0</v>
      </c>
      <c r="Z16" s="119">
        <f t="shared" si="0"/>
        <v>0</v>
      </c>
      <c r="AA16" s="119">
        <f t="shared" si="0"/>
        <v>0</v>
      </c>
      <c r="AB16" s="119">
        <f t="shared" si="0"/>
        <v>0</v>
      </c>
      <c r="AC16" s="119">
        <f t="shared" si="0"/>
        <v>0</v>
      </c>
      <c r="AD16" s="119">
        <f t="shared" si="0"/>
        <v>0</v>
      </c>
      <c r="AE16" s="119">
        <f t="shared" si="0"/>
        <v>0</v>
      </c>
      <c r="AF16" s="119">
        <f t="shared" si="0"/>
        <v>0</v>
      </c>
      <c r="AG16" s="119">
        <f t="shared" si="0"/>
        <v>0</v>
      </c>
      <c r="AH16" s="119">
        <f t="shared" si="0"/>
        <v>0</v>
      </c>
      <c r="AI16" s="119">
        <f t="shared" si="0"/>
        <v>0</v>
      </c>
      <c r="AJ16" s="119">
        <f t="shared" si="0"/>
        <v>0</v>
      </c>
    </row>
    <row r="17" spans="1:36" x14ac:dyDescent="0.25">
      <c r="B17" s="127" t="s">
        <v>121</v>
      </c>
      <c r="C17" s="427"/>
      <c r="D17" s="428"/>
      <c r="E17" s="428"/>
      <c r="F17" s="428"/>
      <c r="G17" s="119"/>
      <c r="H17" s="119"/>
      <c r="I17" s="119"/>
      <c r="J17" s="119"/>
      <c r="K17" s="119"/>
      <c r="L17" s="119"/>
      <c r="M17" s="119"/>
      <c r="N17" s="119">
        <f>'Meetering, connection &amp; convert'!BY70</f>
        <v>0</v>
      </c>
      <c r="O17" s="119">
        <f>'Meetering, connection &amp; convert'!BZ70</f>
        <v>0</v>
      </c>
      <c r="P17" s="119">
        <f>'Meetering, connection &amp; convert'!CA70</f>
        <v>0</v>
      </c>
      <c r="Q17" s="119">
        <f>'Meetering, connection &amp; convert'!CB70</f>
        <v>0</v>
      </c>
      <c r="R17" s="119">
        <f>'Meetering, connection &amp; convert'!CC70</f>
        <v>0</v>
      </c>
      <c r="S17" s="119">
        <f>'Meetering, connection &amp; convert'!CD70</f>
        <v>0</v>
      </c>
      <c r="T17" s="119">
        <f>'Meetering, connection &amp; convert'!CE70</f>
        <v>0</v>
      </c>
      <c r="U17" s="119">
        <f>'Meetering, connection &amp; convert'!CF70</f>
        <v>0</v>
      </c>
      <c r="V17" s="119">
        <f>'Meetering, connection &amp; convert'!CG70</f>
        <v>0</v>
      </c>
      <c r="W17" s="119">
        <f>'Meetering, connection &amp; convert'!CH70</f>
        <v>0</v>
      </c>
      <c r="X17" s="119">
        <f>'Meetering, connection &amp; convert'!CI70</f>
        <v>0</v>
      </c>
      <c r="Y17" s="119">
        <f>'Meetering, connection &amp; convert'!CJ70</f>
        <v>0</v>
      </c>
      <c r="Z17" s="119">
        <f>'Meetering, connection &amp; convert'!CK70</f>
        <v>0</v>
      </c>
      <c r="AA17" s="119">
        <f>'Meetering, connection &amp; convert'!CL70</f>
        <v>0</v>
      </c>
      <c r="AB17" s="119">
        <f>'Meetering, connection &amp; convert'!CM70</f>
        <v>0</v>
      </c>
      <c r="AC17" s="119">
        <f>'Meetering, connection &amp; convert'!CN70</f>
        <v>0</v>
      </c>
      <c r="AD17" s="119">
        <f>'Meetering, connection &amp; convert'!CO70</f>
        <v>0</v>
      </c>
      <c r="AE17" s="119">
        <f>'Meetering, connection &amp; convert'!CP70</f>
        <v>0</v>
      </c>
      <c r="AF17" s="119">
        <f>'Meetering, connection &amp; convert'!CQ70</f>
        <v>0</v>
      </c>
      <c r="AG17" s="119">
        <f>'Meetering, connection &amp; convert'!CR70</f>
        <v>0</v>
      </c>
      <c r="AH17" s="119">
        <f>'Meetering, connection &amp; convert'!CS70</f>
        <v>0</v>
      </c>
      <c r="AI17" s="119">
        <f>'Meetering, connection &amp; convert'!CT70</f>
        <v>0</v>
      </c>
      <c r="AJ17" s="119">
        <f>'Meetering, connection &amp; convert'!CU70</f>
        <v>0</v>
      </c>
    </row>
    <row r="18" spans="1:36" s="51" customFormat="1" x14ac:dyDescent="0.25">
      <c r="A18" s="32"/>
      <c r="B18" s="127" t="s">
        <v>121</v>
      </c>
      <c r="C18" s="427"/>
      <c r="D18" s="428"/>
      <c r="E18" s="428"/>
      <c r="F18" s="428"/>
      <c r="G18" s="119"/>
      <c r="H18" s="119"/>
      <c r="I18" s="119"/>
      <c r="J18" s="119"/>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row>
    <row r="19" spans="1:36" x14ac:dyDescent="0.25">
      <c r="B19" s="127" t="s">
        <v>121</v>
      </c>
      <c r="C19" s="427"/>
      <c r="D19" s="428"/>
      <c r="E19" s="428"/>
      <c r="F19" s="428"/>
      <c r="G19" s="119"/>
      <c r="H19" s="119"/>
      <c r="I19" s="119"/>
      <c r="J19" s="119"/>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row>
    <row r="20" spans="1:36" x14ac:dyDescent="0.25">
      <c r="B20" s="127" t="s">
        <v>121</v>
      </c>
      <c r="C20" s="427" t="s">
        <v>47</v>
      </c>
      <c r="D20" s="428"/>
      <c r="E20" s="428"/>
      <c r="F20" s="428"/>
      <c r="G20" s="119">
        <f>SUM(G16:G19)</f>
        <v>2193509340</v>
      </c>
      <c r="H20" s="119">
        <f t="shared" ref="H20:AJ20" si="1">SUM(H16:H19)</f>
        <v>2094907.1541973259</v>
      </c>
      <c r="I20" s="119">
        <f t="shared" si="1"/>
        <v>0</v>
      </c>
      <c r="J20" s="119">
        <f t="shared" si="1"/>
        <v>0</v>
      </c>
      <c r="K20" s="119">
        <f t="shared" si="1"/>
        <v>0</v>
      </c>
      <c r="L20" s="119">
        <f t="shared" si="1"/>
        <v>0</v>
      </c>
      <c r="M20" s="119">
        <f t="shared" si="1"/>
        <v>0</v>
      </c>
      <c r="N20" s="119">
        <f t="shared" si="1"/>
        <v>0</v>
      </c>
      <c r="O20" s="119">
        <f t="shared" si="1"/>
        <v>0</v>
      </c>
      <c r="P20" s="119">
        <f t="shared" si="1"/>
        <v>0</v>
      </c>
      <c r="Q20" s="119">
        <f t="shared" si="1"/>
        <v>0</v>
      </c>
      <c r="R20" s="119">
        <f t="shared" si="1"/>
        <v>0</v>
      </c>
      <c r="S20" s="119">
        <f t="shared" si="1"/>
        <v>0</v>
      </c>
      <c r="T20" s="119">
        <f t="shared" si="1"/>
        <v>0</v>
      </c>
      <c r="U20" s="119">
        <f t="shared" si="1"/>
        <v>0</v>
      </c>
      <c r="V20" s="119">
        <f t="shared" si="1"/>
        <v>0</v>
      </c>
      <c r="W20" s="119">
        <f t="shared" si="1"/>
        <v>0</v>
      </c>
      <c r="X20" s="119">
        <f t="shared" si="1"/>
        <v>0</v>
      </c>
      <c r="Y20" s="119">
        <f t="shared" si="1"/>
        <v>0</v>
      </c>
      <c r="Z20" s="119">
        <f t="shared" si="1"/>
        <v>0</v>
      </c>
      <c r="AA20" s="119">
        <f t="shared" si="1"/>
        <v>0</v>
      </c>
      <c r="AB20" s="119">
        <f t="shared" si="1"/>
        <v>0</v>
      </c>
      <c r="AC20" s="119">
        <f t="shared" si="1"/>
        <v>0</v>
      </c>
      <c r="AD20" s="119">
        <f t="shared" si="1"/>
        <v>0</v>
      </c>
      <c r="AE20" s="119">
        <f t="shared" si="1"/>
        <v>0</v>
      </c>
      <c r="AF20" s="119">
        <f t="shared" si="1"/>
        <v>0</v>
      </c>
      <c r="AG20" s="119">
        <f t="shared" si="1"/>
        <v>0</v>
      </c>
      <c r="AH20" s="119">
        <f t="shared" si="1"/>
        <v>0</v>
      </c>
      <c r="AI20" s="119">
        <f t="shared" si="1"/>
        <v>0</v>
      </c>
      <c r="AJ20" s="119">
        <f t="shared" si="1"/>
        <v>0</v>
      </c>
    </row>
    <row r="21" spans="1:36" ht="16.5" thickBot="1" x14ac:dyDescent="0.3">
      <c r="A21" s="128"/>
      <c r="G21" s="2"/>
    </row>
    <row r="22" spans="1:36" s="319" customFormat="1" ht="17.25" thickTop="1" thickBot="1" x14ac:dyDescent="0.3">
      <c r="A22" s="129" t="s">
        <v>238</v>
      </c>
      <c r="B22" s="125"/>
      <c r="C22" s="125"/>
      <c r="D22" s="125"/>
      <c r="E22" s="125"/>
      <c r="F22" s="125"/>
      <c r="G22" s="317" t="str">
        <f>G9</f>
        <v>YEAR0</v>
      </c>
      <c r="H22" s="318" t="str">
        <f t="shared" ref="H22:AJ22" si="2">H9</f>
        <v>YEAR1</v>
      </c>
      <c r="I22" s="318" t="str">
        <f t="shared" si="2"/>
        <v>YEAR2</v>
      </c>
      <c r="J22" s="318" t="str">
        <f t="shared" si="2"/>
        <v>YEAR3</v>
      </c>
      <c r="K22" s="318" t="str">
        <f t="shared" si="2"/>
        <v>YEAR4</v>
      </c>
      <c r="L22" s="318" t="str">
        <f t="shared" si="2"/>
        <v>YEAR5</v>
      </c>
      <c r="M22" s="318" t="str">
        <f t="shared" si="2"/>
        <v>YEAR6</v>
      </c>
      <c r="N22" s="318" t="str">
        <f t="shared" si="2"/>
        <v>YEAR7</v>
      </c>
      <c r="O22" s="318" t="str">
        <f t="shared" si="2"/>
        <v>YEAR8</v>
      </c>
      <c r="P22" s="318" t="str">
        <f t="shared" si="2"/>
        <v>YEAR9</v>
      </c>
      <c r="Q22" s="318" t="str">
        <f t="shared" si="2"/>
        <v>YEAR10</v>
      </c>
      <c r="R22" s="318" t="str">
        <f t="shared" si="2"/>
        <v>YEAR11</v>
      </c>
      <c r="S22" s="318" t="str">
        <f t="shared" si="2"/>
        <v>YEAR12</v>
      </c>
      <c r="T22" s="318" t="str">
        <f t="shared" si="2"/>
        <v>YEAR13</v>
      </c>
      <c r="U22" s="318" t="str">
        <f t="shared" si="2"/>
        <v>YEAR14</v>
      </c>
      <c r="V22" s="318" t="str">
        <f t="shared" si="2"/>
        <v>YEAR15</v>
      </c>
      <c r="W22" s="318" t="str">
        <f t="shared" si="2"/>
        <v>YEAR16</v>
      </c>
      <c r="X22" s="318" t="str">
        <f t="shared" si="2"/>
        <v>YEAR17</v>
      </c>
      <c r="Y22" s="318" t="str">
        <f t="shared" si="2"/>
        <v>YEAR18</v>
      </c>
      <c r="Z22" s="318" t="str">
        <f t="shared" si="2"/>
        <v>YEAR19</v>
      </c>
      <c r="AA22" s="318" t="str">
        <f t="shared" si="2"/>
        <v>YEAR20</v>
      </c>
      <c r="AB22" s="318" t="str">
        <f t="shared" si="2"/>
        <v>YEAR21</v>
      </c>
      <c r="AC22" s="318" t="str">
        <f t="shared" si="2"/>
        <v>YEAR22</v>
      </c>
      <c r="AD22" s="318" t="str">
        <f t="shared" si="2"/>
        <v>YEAR23</v>
      </c>
      <c r="AE22" s="318" t="str">
        <f t="shared" si="2"/>
        <v>YEAR24</v>
      </c>
      <c r="AF22" s="318" t="str">
        <f t="shared" si="2"/>
        <v>YEAR25</v>
      </c>
      <c r="AG22" s="318" t="str">
        <f t="shared" si="2"/>
        <v>YEAR26</v>
      </c>
      <c r="AH22" s="318" t="str">
        <f t="shared" si="2"/>
        <v>YEAR27</v>
      </c>
      <c r="AI22" s="318" t="str">
        <f t="shared" si="2"/>
        <v>YEAR28</v>
      </c>
      <c r="AJ22" s="318" t="str">
        <f t="shared" si="2"/>
        <v>YEAR29</v>
      </c>
    </row>
    <row r="23" spans="1:36" ht="16.5" thickTop="1" x14ac:dyDescent="0.25">
      <c r="B23" s="127" t="s">
        <v>121</v>
      </c>
      <c r="C23" s="427" t="str">
        <f>C10</f>
        <v>Liquefaction</v>
      </c>
      <c r="D23" s="428"/>
      <c r="E23" s="428"/>
      <c r="F23" s="428"/>
      <c r="G23" s="158">
        <f>'LNG Dimensioning (calc)'!H34*'Macroeconomic Assumptions'!G$12</f>
        <v>3658950942.2445264</v>
      </c>
      <c r="H23" s="158">
        <f>'LNG Dimensioning (calc)'!I34*'Macroeconomic Assumptions'!H$12</f>
        <v>3637560103.5812879</v>
      </c>
      <c r="I23" s="158">
        <f>'LNG Dimensioning (calc)'!J34*'Macroeconomic Assumptions'!I$12</f>
        <v>4247386356.2405038</v>
      </c>
      <c r="J23" s="158">
        <f>'LNG Dimensioning (calc)'!K34*'Macroeconomic Assumptions'!J$12</f>
        <v>4525552717.102603</v>
      </c>
      <c r="K23" s="158">
        <f>'LNG Dimensioning (calc)'!L34*'Macroeconomic Assumptions'!K$12</f>
        <v>4728828134.655674</v>
      </c>
      <c r="L23" s="158">
        <f>'LNG Dimensioning (calc)'!M34*'Macroeconomic Assumptions'!L$12</f>
        <v>4728828134.655674</v>
      </c>
      <c r="M23" s="158">
        <f>'LNG Dimensioning (calc)'!N34*'Macroeconomic Assumptions'!M$12</f>
        <v>4728828134.655674</v>
      </c>
      <c r="N23" s="158">
        <f>'LNG Dimensioning (calc)'!O34*'Macroeconomic Assumptions'!N$12</f>
        <v>4728828134.655674</v>
      </c>
      <c r="O23" s="158">
        <f>'LNG Dimensioning (calc)'!P34*'Macroeconomic Assumptions'!O$12</f>
        <v>4728828134.655674</v>
      </c>
      <c r="P23" s="158">
        <f>'LNG Dimensioning (calc)'!Q34*'Macroeconomic Assumptions'!P$12</f>
        <v>4728828134.655674</v>
      </c>
      <c r="Q23" s="158">
        <f>'LNG Dimensioning (calc)'!R34*'Macroeconomic Assumptions'!Q$12</f>
        <v>4728828134.655674</v>
      </c>
      <c r="R23" s="158">
        <f>'LNG Dimensioning (calc)'!S34*'Macroeconomic Assumptions'!R$12</f>
        <v>4728828134.655674</v>
      </c>
      <c r="S23" s="158">
        <f>'LNG Dimensioning (calc)'!T34*'Macroeconomic Assumptions'!S$12</f>
        <v>4728828134.655674</v>
      </c>
      <c r="T23" s="158">
        <f>'LNG Dimensioning (calc)'!U34*'Macroeconomic Assumptions'!T$12</f>
        <v>4728828134.655674</v>
      </c>
      <c r="U23" s="158">
        <f>'LNG Dimensioning (calc)'!V34*'Macroeconomic Assumptions'!U$12</f>
        <v>4728828134.655674</v>
      </c>
      <c r="V23" s="158">
        <f>'LNG Dimensioning (calc)'!W34*'Macroeconomic Assumptions'!V$12</f>
        <v>0</v>
      </c>
      <c r="W23" s="158">
        <f>'LNG Dimensioning (calc)'!X34*'Macroeconomic Assumptions'!W$12</f>
        <v>0</v>
      </c>
      <c r="X23" s="158">
        <f>'LNG Dimensioning (calc)'!Y34*'Macroeconomic Assumptions'!X$12</f>
        <v>0</v>
      </c>
      <c r="Y23" s="158">
        <f>'LNG Dimensioning (calc)'!Z34*'Macroeconomic Assumptions'!Y$12</f>
        <v>0</v>
      </c>
      <c r="Z23" s="158">
        <f>'LNG Dimensioning (calc)'!AA34*'Macroeconomic Assumptions'!Z$12</f>
        <v>0</v>
      </c>
      <c r="AA23" s="158">
        <f>'LNG Dimensioning (calc)'!AB34*'Macroeconomic Assumptions'!AA$12</f>
        <v>0</v>
      </c>
      <c r="AB23" s="158">
        <f>'LNG Dimensioning (calc)'!AC34*'Macroeconomic Assumptions'!AB$12</f>
        <v>0</v>
      </c>
      <c r="AC23" s="158">
        <f>'LNG Dimensioning (calc)'!AD34*'Macroeconomic Assumptions'!AC$12</f>
        <v>0</v>
      </c>
      <c r="AD23" s="158">
        <f>'LNG Dimensioning (calc)'!AE34*'Macroeconomic Assumptions'!AD$12</f>
        <v>0</v>
      </c>
      <c r="AE23" s="158">
        <f>'LNG Dimensioning (calc)'!AF34*'Macroeconomic Assumptions'!AE$12</f>
        <v>0</v>
      </c>
      <c r="AF23" s="158">
        <f>'LNG Dimensioning (calc)'!AG34*'Macroeconomic Assumptions'!AF$12</f>
        <v>0</v>
      </c>
      <c r="AG23" s="158">
        <f>'LNG Dimensioning (calc)'!AH34*'Macroeconomic Assumptions'!AG$12</f>
        <v>0</v>
      </c>
      <c r="AH23" s="158">
        <f>'LNG Dimensioning (calc)'!AI34*'Macroeconomic Assumptions'!AH$12</f>
        <v>0</v>
      </c>
      <c r="AI23" s="158">
        <f>'LNG Dimensioning (calc)'!AJ34*'Macroeconomic Assumptions'!AI$12</f>
        <v>0</v>
      </c>
      <c r="AJ23" s="158">
        <f>'LNG Dimensioning (calc)'!AK34*'Macroeconomic Assumptions'!AJ$12</f>
        <v>0</v>
      </c>
    </row>
    <row r="24" spans="1:36" x14ac:dyDescent="0.25">
      <c r="B24" s="127" t="s">
        <v>121</v>
      </c>
      <c r="C24" s="427" t="str">
        <f>C11</f>
        <v>Logistics</v>
      </c>
      <c r="D24" s="428"/>
      <c r="E24" s="428"/>
      <c r="F24" s="428"/>
      <c r="G24" s="188">
        <f>'LNG Dimensioning (calc)'!H65*'Macroeconomic Assumptions'!G$12</f>
        <v>0</v>
      </c>
      <c r="H24" s="188">
        <f>'LNG Dimensioning (calc)'!I65*'Macroeconomic Assumptions'!H$12</f>
        <v>140051.81098914411</v>
      </c>
      <c r="I24" s="188">
        <f>'LNG Dimensioning (calc)'!J65*'Macroeconomic Assumptions'!I$12</f>
        <v>163531.085184383</v>
      </c>
      <c r="J24" s="188">
        <f>'LNG Dimensioning (calc)'!K65*'Macroeconomic Assumptions'!J$12</f>
        <v>174240.9295541411</v>
      </c>
      <c r="K24" s="188">
        <f>'LNG Dimensioning (calc)'!L65*'Macroeconomic Assumptions'!K$12</f>
        <v>182067.35428588736</v>
      </c>
      <c r="L24" s="188">
        <f>'LNG Dimensioning (calc)'!M65*'Macroeconomic Assumptions'!L$12</f>
        <v>182067.35428588736</v>
      </c>
      <c r="M24" s="188">
        <f>'LNG Dimensioning (calc)'!N65*'Macroeconomic Assumptions'!M$12</f>
        <v>182067.35428588736</v>
      </c>
      <c r="N24" s="188">
        <f>'LNG Dimensioning (calc)'!O65*'Macroeconomic Assumptions'!N$12</f>
        <v>182067.35428588736</v>
      </c>
      <c r="O24" s="188">
        <f>'LNG Dimensioning (calc)'!P65*'Macroeconomic Assumptions'!O$12</f>
        <v>182067.35428588736</v>
      </c>
      <c r="P24" s="188">
        <f>'LNG Dimensioning (calc)'!Q65*'Macroeconomic Assumptions'!P$12</f>
        <v>182067.35428588736</v>
      </c>
      <c r="Q24" s="188">
        <f>'LNG Dimensioning (calc)'!R65*'Macroeconomic Assumptions'!Q$12</f>
        <v>182067.35428588736</v>
      </c>
      <c r="R24" s="188">
        <f>'LNG Dimensioning (calc)'!S65*'Macroeconomic Assumptions'!R$12</f>
        <v>182067.35428588736</v>
      </c>
      <c r="S24" s="188">
        <f>'LNG Dimensioning (calc)'!T65*'Macroeconomic Assumptions'!S$12</f>
        <v>182067.35428588736</v>
      </c>
      <c r="T24" s="188">
        <f>'LNG Dimensioning (calc)'!U65*'Macroeconomic Assumptions'!T$12</f>
        <v>182067.35428588736</v>
      </c>
      <c r="U24" s="188">
        <f>'LNG Dimensioning (calc)'!V65*'Macroeconomic Assumptions'!U$12</f>
        <v>182067.35428588736</v>
      </c>
      <c r="V24" s="188">
        <f>'LNG Dimensioning (calc)'!W65*'Macroeconomic Assumptions'!V$12</f>
        <v>0</v>
      </c>
      <c r="W24" s="188">
        <f>'LNG Dimensioning (calc)'!X65*'Macroeconomic Assumptions'!W$12</f>
        <v>0</v>
      </c>
      <c r="X24" s="188">
        <f>'LNG Dimensioning (calc)'!Y65*'Macroeconomic Assumptions'!X$12</f>
        <v>0</v>
      </c>
      <c r="Y24" s="188">
        <f>'LNG Dimensioning (calc)'!Z65*'Macroeconomic Assumptions'!Y$12</f>
        <v>0</v>
      </c>
      <c r="Z24" s="188">
        <f>'LNG Dimensioning (calc)'!AA65*'Macroeconomic Assumptions'!Z$12</f>
        <v>0</v>
      </c>
      <c r="AA24" s="188">
        <f>'LNG Dimensioning (calc)'!AB65*'Macroeconomic Assumptions'!AA$12</f>
        <v>0</v>
      </c>
      <c r="AB24" s="188">
        <f>'LNG Dimensioning (calc)'!AC65*'Macroeconomic Assumptions'!AB$12</f>
        <v>0</v>
      </c>
      <c r="AC24" s="188">
        <f>'LNG Dimensioning (calc)'!AD65*'Macroeconomic Assumptions'!AC$12</f>
        <v>0</v>
      </c>
      <c r="AD24" s="188">
        <f>'LNG Dimensioning (calc)'!AE65*'Macroeconomic Assumptions'!AD$12</f>
        <v>0</v>
      </c>
      <c r="AE24" s="188">
        <f>'LNG Dimensioning (calc)'!AF65*'Macroeconomic Assumptions'!AE$12</f>
        <v>0</v>
      </c>
      <c r="AF24" s="188">
        <f>'LNG Dimensioning (calc)'!AG65*'Macroeconomic Assumptions'!AF$12</f>
        <v>0</v>
      </c>
      <c r="AG24" s="188">
        <f>'LNG Dimensioning (calc)'!AH65*'Macroeconomic Assumptions'!AG$12</f>
        <v>0</v>
      </c>
      <c r="AH24" s="188">
        <f>'LNG Dimensioning (calc)'!AI65*'Macroeconomic Assumptions'!AH$12</f>
        <v>0</v>
      </c>
      <c r="AI24" s="188">
        <f>'LNG Dimensioning (calc)'!AJ65*'Macroeconomic Assumptions'!AI$12</f>
        <v>0</v>
      </c>
      <c r="AJ24" s="188">
        <f>'LNG Dimensioning (calc)'!AK65*'Macroeconomic Assumptions'!AJ$12</f>
        <v>0</v>
      </c>
    </row>
    <row r="25" spans="1:36" x14ac:dyDescent="0.25">
      <c r="B25" s="127" t="s">
        <v>121</v>
      </c>
      <c r="C25" s="427" t="str">
        <f>C12</f>
        <v>Storage</v>
      </c>
      <c r="D25" s="428"/>
      <c r="E25" s="428"/>
      <c r="F25" s="428"/>
      <c r="G25" s="47"/>
      <c r="H25" s="47"/>
      <c r="I25" s="47"/>
      <c r="J25" s="47"/>
      <c r="K25" s="47"/>
      <c r="L25" s="47"/>
      <c r="M25" s="47"/>
      <c r="N25" s="47"/>
      <c r="O25" s="47"/>
      <c r="P25" s="47"/>
      <c r="Q25" s="47"/>
      <c r="R25" s="47"/>
      <c r="S25" s="47"/>
      <c r="T25" s="47"/>
      <c r="U25" s="47"/>
      <c r="V25" s="47"/>
      <c r="W25" s="47"/>
      <c r="X25" s="47"/>
      <c r="Y25" s="47"/>
      <c r="Z25" s="47"/>
      <c r="AA25" s="47"/>
      <c r="AB25" s="47"/>
      <c r="AC25" s="47"/>
      <c r="AD25" s="47"/>
      <c r="AE25" s="47"/>
      <c r="AF25" s="47"/>
      <c r="AG25" s="47"/>
      <c r="AH25" s="47"/>
      <c r="AI25" s="47"/>
      <c r="AJ25" s="47"/>
    </row>
    <row r="26" spans="1:36" x14ac:dyDescent="0.25">
      <c r="B26" s="127" t="s">
        <v>121</v>
      </c>
      <c r="C26" s="427" t="str">
        <f>C13</f>
        <v>Regasification</v>
      </c>
      <c r="D26" s="428"/>
      <c r="E26" s="428"/>
      <c r="F26" s="428"/>
      <c r="G26" s="119">
        <f>'LNG Dimensioning (calc)'!H97*'Macroeconomic Assumptions'!G$12</f>
        <v>8496342.347586656</v>
      </c>
      <c r="H26" s="119">
        <f>'LNG Dimensioning (calc)'!I97*'Macroeconomic Assumptions'!H$12</f>
        <v>8446656.1350276694</v>
      </c>
      <c r="I26" s="119">
        <f>'LNG Dimensioning (calc)'!J97*'Macroeconomic Assumptions'!I$12</f>
        <v>9862713.1929587796</v>
      </c>
      <c r="J26" s="119">
        <f>'LNG Dimensioning (calc)'!K97*'Macroeconomic Assumptions'!J$12</f>
        <v>10508633.956225602</v>
      </c>
      <c r="K26" s="119">
        <f>'LNG Dimensioning (calc)'!L97*'Macroeconomic Assumptions'!K$12</f>
        <v>10980652.97553597</v>
      </c>
      <c r="L26" s="119">
        <f>'LNG Dimensioning (calc)'!M97*'Macroeconomic Assumptions'!L$12</f>
        <v>10980652.97553597</v>
      </c>
      <c r="M26" s="119">
        <f>'LNG Dimensioning (calc)'!N97*'Macroeconomic Assumptions'!M$12</f>
        <v>10980652.97553597</v>
      </c>
      <c r="N26" s="119">
        <f>'LNG Dimensioning (calc)'!O97*'Macroeconomic Assumptions'!N$12</f>
        <v>10980652.97553597</v>
      </c>
      <c r="O26" s="119">
        <f>'LNG Dimensioning (calc)'!P97*'Macroeconomic Assumptions'!O$12</f>
        <v>10980652.97553597</v>
      </c>
      <c r="P26" s="119">
        <f>'LNG Dimensioning (calc)'!Q97*'Macroeconomic Assumptions'!P$12</f>
        <v>10980652.97553597</v>
      </c>
      <c r="Q26" s="119">
        <f>'LNG Dimensioning (calc)'!R97*'Macroeconomic Assumptions'!Q$12</f>
        <v>10980652.97553597</v>
      </c>
      <c r="R26" s="119">
        <f>'LNG Dimensioning (calc)'!S97*'Macroeconomic Assumptions'!R$12</f>
        <v>10980652.97553597</v>
      </c>
      <c r="S26" s="119">
        <f>'LNG Dimensioning (calc)'!T97*'Macroeconomic Assumptions'!S$12</f>
        <v>10980652.97553597</v>
      </c>
      <c r="T26" s="119">
        <f>'LNG Dimensioning (calc)'!U97*'Macroeconomic Assumptions'!T$12</f>
        <v>10980652.97553597</v>
      </c>
      <c r="U26" s="119">
        <f>'LNG Dimensioning (calc)'!V97*'Macroeconomic Assumptions'!U$12</f>
        <v>10980652.97553597</v>
      </c>
      <c r="V26" s="119">
        <f>'LNG Dimensioning (calc)'!W97*'Macroeconomic Assumptions'!V$12</f>
        <v>0</v>
      </c>
      <c r="W26" s="119">
        <f>'LNG Dimensioning (calc)'!X97*'Macroeconomic Assumptions'!W$12</f>
        <v>0</v>
      </c>
      <c r="X26" s="119">
        <f>'LNG Dimensioning (calc)'!Y97*'Macroeconomic Assumptions'!X$12</f>
        <v>0</v>
      </c>
      <c r="Y26" s="119">
        <f>'LNG Dimensioning (calc)'!Z97*'Macroeconomic Assumptions'!Y$12</f>
        <v>0</v>
      </c>
      <c r="Z26" s="119">
        <f>'LNG Dimensioning (calc)'!AA97*'Macroeconomic Assumptions'!Z$12</f>
        <v>0</v>
      </c>
      <c r="AA26" s="119">
        <f>'LNG Dimensioning (calc)'!AB97*'Macroeconomic Assumptions'!AA$12</f>
        <v>0</v>
      </c>
      <c r="AB26" s="119">
        <f>'LNG Dimensioning (calc)'!AC97*'Macroeconomic Assumptions'!AB$12</f>
        <v>0</v>
      </c>
      <c r="AC26" s="119">
        <f>'LNG Dimensioning (calc)'!AD97*'Macroeconomic Assumptions'!AC$12</f>
        <v>0</v>
      </c>
      <c r="AD26" s="119">
        <f>'LNG Dimensioning (calc)'!AE97*'Macroeconomic Assumptions'!AD$12</f>
        <v>0</v>
      </c>
      <c r="AE26" s="119">
        <f>'LNG Dimensioning (calc)'!AF97*'Macroeconomic Assumptions'!AE$12</f>
        <v>0</v>
      </c>
      <c r="AF26" s="119">
        <f>'LNG Dimensioning (calc)'!AG97*'Macroeconomic Assumptions'!AF$12</f>
        <v>0</v>
      </c>
      <c r="AG26" s="119">
        <f>'LNG Dimensioning (calc)'!AH97*'Macroeconomic Assumptions'!AG$12</f>
        <v>0</v>
      </c>
      <c r="AH26" s="119">
        <f>'LNG Dimensioning (calc)'!AI97*'Macroeconomic Assumptions'!AH$12</f>
        <v>0</v>
      </c>
      <c r="AI26" s="119">
        <f>'LNG Dimensioning (calc)'!AJ97*'Macroeconomic Assumptions'!AI$12</f>
        <v>0</v>
      </c>
      <c r="AJ26" s="119">
        <f>'LNG Dimensioning (calc)'!AK97*'Macroeconomic Assumptions'!AJ$12</f>
        <v>0</v>
      </c>
    </row>
    <row r="27" spans="1:36" x14ac:dyDescent="0.25">
      <c r="B27" s="127"/>
      <c r="C27" s="427"/>
      <c r="D27" s="428"/>
      <c r="E27" s="428"/>
      <c r="F27" s="428"/>
      <c r="G27" s="47"/>
      <c r="H27" s="47"/>
      <c r="I27" s="47"/>
      <c r="J27" s="47"/>
      <c r="K27" s="47"/>
      <c r="L27" s="47"/>
      <c r="M27" s="47"/>
      <c r="N27" s="47"/>
      <c r="O27" s="47"/>
      <c r="P27" s="47"/>
      <c r="Q27" s="47"/>
      <c r="R27" s="47"/>
      <c r="S27" s="47"/>
      <c r="T27" s="47"/>
      <c r="U27" s="47"/>
      <c r="V27" s="47"/>
      <c r="W27" s="47"/>
      <c r="X27" s="47"/>
      <c r="Y27" s="47"/>
      <c r="Z27" s="47"/>
      <c r="AA27" s="47"/>
      <c r="AB27" s="47"/>
      <c r="AC27" s="47"/>
      <c r="AD27" s="47"/>
      <c r="AE27" s="47"/>
      <c r="AF27" s="47"/>
      <c r="AG27" s="47"/>
      <c r="AH27" s="47"/>
      <c r="AI27" s="47"/>
      <c r="AJ27" s="47"/>
    </row>
    <row r="28" spans="1:36" x14ac:dyDescent="0.25">
      <c r="B28" s="127"/>
      <c r="C28" s="427"/>
      <c r="D28" s="428"/>
      <c r="E28" s="428"/>
      <c r="F28" s="428"/>
      <c r="G28" s="47"/>
      <c r="H28" s="47"/>
      <c r="I28" s="47"/>
      <c r="J28" s="47"/>
      <c r="K28" s="47"/>
      <c r="L28" s="47"/>
      <c r="M28" s="47"/>
      <c r="N28" s="47"/>
      <c r="O28" s="47"/>
      <c r="P28" s="47"/>
      <c r="Q28" s="47"/>
      <c r="R28" s="47"/>
      <c r="S28" s="47"/>
      <c r="T28" s="47"/>
      <c r="U28" s="47"/>
      <c r="V28" s="47"/>
      <c r="W28" s="47"/>
      <c r="X28" s="47"/>
      <c r="Y28" s="47"/>
      <c r="Z28" s="47"/>
      <c r="AA28" s="47"/>
      <c r="AB28" s="47"/>
      <c r="AC28" s="47"/>
      <c r="AD28" s="47"/>
      <c r="AE28" s="47"/>
      <c r="AF28" s="47"/>
      <c r="AG28" s="47"/>
      <c r="AH28" s="47"/>
      <c r="AI28" s="47"/>
      <c r="AJ28" s="47"/>
    </row>
    <row r="29" spans="1:36" x14ac:dyDescent="0.25">
      <c r="B29" s="127"/>
      <c r="C29" s="427"/>
      <c r="D29" s="428"/>
      <c r="E29" s="428"/>
      <c r="F29" s="428"/>
      <c r="G29" s="47"/>
      <c r="H29" s="47"/>
      <c r="I29" s="47"/>
      <c r="J29" s="47"/>
      <c r="K29" s="47"/>
      <c r="L29" s="47"/>
      <c r="M29" s="47"/>
      <c r="N29" s="47"/>
      <c r="O29" s="47"/>
      <c r="P29" s="47"/>
      <c r="Q29" s="47"/>
      <c r="R29" s="47"/>
      <c r="S29" s="47"/>
      <c r="T29" s="47"/>
      <c r="U29" s="47"/>
      <c r="V29" s="47"/>
      <c r="W29" s="47"/>
      <c r="X29" s="47"/>
      <c r="Y29" s="47"/>
      <c r="Z29" s="47"/>
      <c r="AA29" s="47"/>
      <c r="AB29" s="47"/>
      <c r="AC29" s="47"/>
      <c r="AD29" s="47"/>
      <c r="AE29" s="47"/>
      <c r="AF29" s="47"/>
      <c r="AG29" s="47"/>
      <c r="AH29" s="47"/>
      <c r="AI29" s="47"/>
      <c r="AJ29" s="47"/>
    </row>
    <row r="30" spans="1:36" x14ac:dyDescent="0.25">
      <c r="B30" s="127"/>
      <c r="C30" s="427"/>
      <c r="D30" s="428"/>
      <c r="E30" s="428"/>
      <c r="F30" s="428"/>
      <c r="G30" s="47"/>
      <c r="H30" s="47"/>
      <c r="I30" s="47"/>
      <c r="J30" s="47"/>
      <c r="K30" s="47"/>
      <c r="L30" s="47"/>
      <c r="M30" s="47"/>
      <c r="N30" s="47"/>
      <c r="O30" s="47"/>
      <c r="P30" s="47"/>
      <c r="Q30" s="47"/>
      <c r="R30" s="47"/>
      <c r="S30" s="47"/>
      <c r="T30" s="47"/>
      <c r="U30" s="47"/>
      <c r="V30" s="47"/>
      <c r="W30" s="47"/>
      <c r="X30" s="47"/>
      <c r="Y30" s="47"/>
      <c r="Z30" s="47"/>
      <c r="AA30" s="47"/>
      <c r="AB30" s="47"/>
      <c r="AC30" s="47"/>
      <c r="AD30" s="47"/>
      <c r="AE30" s="47"/>
      <c r="AF30" s="47"/>
      <c r="AG30" s="47"/>
      <c r="AH30" s="47"/>
      <c r="AI30" s="47"/>
      <c r="AJ30" s="47"/>
    </row>
    <row r="31" spans="1:36" x14ac:dyDescent="0.25">
      <c r="B31" s="127" t="s">
        <v>121</v>
      </c>
      <c r="C31" s="427" t="s">
        <v>47</v>
      </c>
      <c r="D31" s="428"/>
      <c r="E31" s="428"/>
      <c r="F31" s="428"/>
      <c r="G31" s="188">
        <f>SUM(G23:G30)</f>
        <v>3667447284.592113</v>
      </c>
      <c r="H31" s="188">
        <f t="shared" ref="H31:AJ31" si="3">SUM(H23:H30)</f>
        <v>3646146811.5273051</v>
      </c>
      <c r="I31" s="188">
        <f t="shared" si="3"/>
        <v>4257412600.5186472</v>
      </c>
      <c r="J31" s="188">
        <f t="shared" si="3"/>
        <v>4536235591.9883823</v>
      </c>
      <c r="K31" s="188">
        <f t="shared" si="3"/>
        <v>4739990854.9854965</v>
      </c>
      <c r="L31" s="188">
        <f t="shared" si="3"/>
        <v>4739990854.9854965</v>
      </c>
      <c r="M31" s="188">
        <f t="shared" si="3"/>
        <v>4739990854.9854965</v>
      </c>
      <c r="N31" s="188">
        <f t="shared" si="3"/>
        <v>4739990854.9854965</v>
      </c>
      <c r="O31" s="188">
        <f t="shared" si="3"/>
        <v>4739990854.9854965</v>
      </c>
      <c r="P31" s="188">
        <f t="shared" si="3"/>
        <v>4739990854.9854965</v>
      </c>
      <c r="Q31" s="188">
        <f t="shared" si="3"/>
        <v>4739990854.9854965</v>
      </c>
      <c r="R31" s="188">
        <f t="shared" si="3"/>
        <v>4739990854.9854965</v>
      </c>
      <c r="S31" s="188">
        <f t="shared" si="3"/>
        <v>4739990854.9854965</v>
      </c>
      <c r="T31" s="188">
        <f t="shared" si="3"/>
        <v>4739990854.9854965</v>
      </c>
      <c r="U31" s="188">
        <f t="shared" si="3"/>
        <v>4739990854.9854965</v>
      </c>
      <c r="V31" s="188">
        <f t="shared" si="3"/>
        <v>0</v>
      </c>
      <c r="W31" s="188">
        <f t="shared" si="3"/>
        <v>0</v>
      </c>
      <c r="X31" s="188">
        <f t="shared" si="3"/>
        <v>0</v>
      </c>
      <c r="Y31" s="188">
        <f t="shared" si="3"/>
        <v>0</v>
      </c>
      <c r="Z31" s="188">
        <f t="shared" si="3"/>
        <v>0</v>
      </c>
      <c r="AA31" s="188">
        <f t="shared" si="3"/>
        <v>0</v>
      </c>
      <c r="AB31" s="188">
        <f t="shared" si="3"/>
        <v>0</v>
      </c>
      <c r="AC31" s="188">
        <f t="shared" si="3"/>
        <v>0</v>
      </c>
      <c r="AD31" s="188">
        <f t="shared" si="3"/>
        <v>0</v>
      </c>
      <c r="AE31" s="188">
        <f t="shared" si="3"/>
        <v>0</v>
      </c>
      <c r="AF31" s="188">
        <f t="shared" si="3"/>
        <v>0</v>
      </c>
      <c r="AG31" s="188">
        <f t="shared" si="3"/>
        <v>0</v>
      </c>
      <c r="AH31" s="188">
        <f t="shared" si="3"/>
        <v>0</v>
      </c>
      <c r="AI31" s="188">
        <f t="shared" si="3"/>
        <v>0</v>
      </c>
      <c r="AJ31" s="188">
        <f t="shared" si="3"/>
        <v>0</v>
      </c>
    </row>
    <row r="32" spans="1:36" x14ac:dyDescent="0.25">
      <c r="B32" s="127"/>
      <c r="C32" s="427"/>
      <c r="D32" s="428"/>
      <c r="E32" s="428"/>
      <c r="F32" s="428"/>
      <c r="G32" s="47"/>
      <c r="H32" s="47"/>
      <c r="I32" s="47"/>
      <c r="J32" s="47"/>
      <c r="K32" s="47"/>
      <c r="L32" s="47"/>
      <c r="M32" s="47"/>
      <c r="N32" s="47"/>
      <c r="O32" s="47"/>
      <c r="P32" s="47"/>
      <c r="Q32" s="47"/>
      <c r="R32" s="47"/>
      <c r="S32" s="47"/>
      <c r="T32" s="47"/>
      <c r="U32" s="47"/>
      <c r="V32" s="47"/>
      <c r="W32" s="47"/>
      <c r="X32" s="47"/>
      <c r="Y32" s="47"/>
      <c r="Z32" s="47"/>
      <c r="AA32" s="47"/>
      <c r="AB32" s="47"/>
      <c r="AC32" s="47"/>
      <c r="AD32" s="47"/>
      <c r="AE32" s="47"/>
      <c r="AF32" s="47"/>
      <c r="AG32" s="47"/>
      <c r="AH32" s="47"/>
      <c r="AI32" s="47"/>
      <c r="AJ32" s="47"/>
    </row>
    <row r="33" spans="1:36" x14ac:dyDescent="0.25">
      <c r="B33" s="127"/>
      <c r="C33" s="427"/>
      <c r="D33" s="428"/>
      <c r="E33" s="428"/>
      <c r="F33" s="428"/>
      <c r="G33" s="47"/>
      <c r="H33" s="47"/>
      <c r="I33" s="47"/>
      <c r="J33" s="47"/>
      <c r="K33" s="47"/>
      <c r="L33" s="47"/>
      <c r="M33" s="47"/>
      <c r="N33" s="47"/>
      <c r="O33" s="47"/>
      <c r="P33" s="47"/>
      <c r="Q33" s="47"/>
      <c r="R33" s="47"/>
      <c r="S33" s="47"/>
      <c r="T33" s="47"/>
      <c r="U33" s="47"/>
      <c r="V33" s="47"/>
      <c r="W33" s="47"/>
      <c r="X33" s="47"/>
      <c r="Y33" s="47"/>
      <c r="Z33" s="47"/>
      <c r="AA33" s="47"/>
      <c r="AB33" s="47"/>
      <c r="AC33" s="47"/>
      <c r="AD33" s="47"/>
      <c r="AE33" s="47"/>
      <c r="AF33" s="47"/>
      <c r="AG33" s="47"/>
      <c r="AH33" s="47"/>
      <c r="AI33" s="47"/>
      <c r="AJ33" s="47"/>
    </row>
    <row r="34" spans="1:36" ht="16.5" thickBot="1" x14ac:dyDescent="0.3">
      <c r="B34" s="127"/>
      <c r="G34" s="2"/>
    </row>
    <row r="35" spans="1:36" ht="16.5" thickBot="1" x14ac:dyDescent="0.3">
      <c r="A35" s="129" t="s">
        <v>50</v>
      </c>
      <c r="C35" s="125"/>
      <c r="D35" s="125"/>
      <c r="E35" s="125"/>
      <c r="F35" s="125"/>
      <c r="G35" s="313" t="str">
        <f>G22</f>
        <v>YEAR0</v>
      </c>
      <c r="H35" s="314" t="str">
        <f t="shared" ref="H35:AJ35" si="4">H22</f>
        <v>YEAR1</v>
      </c>
      <c r="I35" s="314" t="str">
        <f t="shared" si="4"/>
        <v>YEAR2</v>
      </c>
      <c r="J35" s="314" t="str">
        <f t="shared" si="4"/>
        <v>YEAR3</v>
      </c>
      <c r="K35" s="314" t="str">
        <f t="shared" si="4"/>
        <v>YEAR4</v>
      </c>
      <c r="L35" s="314" t="str">
        <f t="shared" si="4"/>
        <v>YEAR5</v>
      </c>
      <c r="M35" s="314" t="str">
        <f t="shared" si="4"/>
        <v>YEAR6</v>
      </c>
      <c r="N35" s="314" t="str">
        <f t="shared" si="4"/>
        <v>YEAR7</v>
      </c>
      <c r="O35" s="314" t="str">
        <f t="shared" si="4"/>
        <v>YEAR8</v>
      </c>
      <c r="P35" s="314" t="str">
        <f t="shared" si="4"/>
        <v>YEAR9</v>
      </c>
      <c r="Q35" s="314" t="str">
        <f t="shared" si="4"/>
        <v>YEAR10</v>
      </c>
      <c r="R35" s="314" t="str">
        <f t="shared" si="4"/>
        <v>YEAR11</v>
      </c>
      <c r="S35" s="314" t="str">
        <f t="shared" si="4"/>
        <v>YEAR12</v>
      </c>
      <c r="T35" s="314" t="str">
        <f t="shared" si="4"/>
        <v>YEAR13</v>
      </c>
      <c r="U35" s="314" t="str">
        <f t="shared" si="4"/>
        <v>YEAR14</v>
      </c>
      <c r="V35" s="314" t="str">
        <f t="shared" si="4"/>
        <v>YEAR15</v>
      </c>
      <c r="W35" s="314" t="str">
        <f t="shared" si="4"/>
        <v>YEAR16</v>
      </c>
      <c r="X35" s="314" t="str">
        <f t="shared" si="4"/>
        <v>YEAR17</v>
      </c>
      <c r="Y35" s="314" t="str">
        <f t="shared" si="4"/>
        <v>YEAR18</v>
      </c>
      <c r="Z35" s="314" t="str">
        <f t="shared" si="4"/>
        <v>YEAR19</v>
      </c>
      <c r="AA35" s="314" t="str">
        <f t="shared" si="4"/>
        <v>YEAR20</v>
      </c>
      <c r="AB35" s="314" t="str">
        <f t="shared" si="4"/>
        <v>YEAR21</v>
      </c>
      <c r="AC35" s="314" t="str">
        <f t="shared" si="4"/>
        <v>YEAR22</v>
      </c>
      <c r="AD35" s="314" t="str">
        <f t="shared" si="4"/>
        <v>YEAR23</v>
      </c>
      <c r="AE35" s="314" t="str">
        <f t="shared" si="4"/>
        <v>YEAR24</v>
      </c>
      <c r="AF35" s="314" t="str">
        <f t="shared" si="4"/>
        <v>YEAR25</v>
      </c>
      <c r="AG35" s="314" t="str">
        <f t="shared" si="4"/>
        <v>YEAR26</v>
      </c>
      <c r="AH35" s="314" t="str">
        <f t="shared" si="4"/>
        <v>YEAR27</v>
      </c>
      <c r="AI35" s="314" t="str">
        <f t="shared" si="4"/>
        <v>YEAR28</v>
      </c>
      <c r="AJ35" s="315" t="str">
        <f t="shared" si="4"/>
        <v>YEAR29</v>
      </c>
    </row>
    <row r="36" spans="1:36" ht="16.5" thickBot="1" x14ac:dyDescent="0.3">
      <c r="A36" s="298"/>
      <c r="B36" s="299"/>
      <c r="C36" s="431" t="s">
        <v>51</v>
      </c>
      <c r="D36" s="431"/>
      <c r="E36" s="431"/>
      <c r="F36" s="432"/>
      <c r="G36" s="316">
        <v>12</v>
      </c>
      <c r="H36" s="54">
        <v>12</v>
      </c>
      <c r="I36" s="54">
        <v>12</v>
      </c>
      <c r="J36" s="54">
        <v>12</v>
      </c>
      <c r="K36" s="54">
        <v>12</v>
      </c>
      <c r="L36" s="54">
        <v>12</v>
      </c>
      <c r="M36" s="54">
        <v>12</v>
      </c>
      <c r="N36" s="54">
        <v>12</v>
      </c>
      <c r="O36" s="54">
        <v>12</v>
      </c>
      <c r="P36" s="54">
        <v>12</v>
      </c>
      <c r="Q36" s="54">
        <v>12</v>
      </c>
      <c r="R36" s="54">
        <v>12</v>
      </c>
      <c r="S36" s="54">
        <v>12</v>
      </c>
      <c r="T36" s="54">
        <v>12</v>
      </c>
      <c r="U36" s="54">
        <v>12</v>
      </c>
      <c r="V36" s="54">
        <v>12</v>
      </c>
      <c r="W36" s="54">
        <v>12</v>
      </c>
      <c r="X36" s="54">
        <v>12</v>
      </c>
      <c r="Y36" s="54">
        <v>12</v>
      </c>
      <c r="Z36" s="54">
        <v>12</v>
      </c>
      <c r="AA36" s="54">
        <v>12</v>
      </c>
      <c r="AB36" s="54">
        <v>12</v>
      </c>
      <c r="AC36" s="54">
        <v>12</v>
      </c>
      <c r="AD36" s="54">
        <v>12</v>
      </c>
      <c r="AE36" s="54">
        <v>12</v>
      </c>
      <c r="AF36" s="54">
        <v>12</v>
      </c>
      <c r="AG36" s="54">
        <v>12</v>
      </c>
      <c r="AH36" s="54">
        <v>12</v>
      </c>
      <c r="AI36" s="54">
        <v>12</v>
      </c>
      <c r="AJ36" s="54">
        <v>12</v>
      </c>
    </row>
    <row r="37" spans="1:36" x14ac:dyDescent="0.25">
      <c r="A37" s="296"/>
      <c r="B37" s="297"/>
      <c r="C37" s="297"/>
      <c r="D37" s="297"/>
      <c r="E37" s="297"/>
      <c r="F37" s="297"/>
    </row>
    <row r="38" spans="1:36" x14ac:dyDescent="0.25">
      <c r="A38" s="296"/>
      <c r="B38" s="297"/>
      <c r="C38" s="297"/>
      <c r="D38" s="297"/>
      <c r="E38" s="297"/>
      <c r="F38" s="297"/>
      <c r="G38" s="297"/>
      <c r="H38" s="297"/>
      <c r="I38" s="297"/>
      <c r="J38" s="297"/>
      <c r="K38" s="297"/>
      <c r="L38" s="297"/>
      <c r="M38" s="297"/>
      <c r="N38" s="297"/>
      <c r="O38" s="297"/>
      <c r="P38" s="297"/>
      <c r="Q38" s="297"/>
      <c r="R38" s="297"/>
      <c r="S38" s="297"/>
      <c r="T38" s="297"/>
      <c r="U38" s="297"/>
      <c r="V38" s="297"/>
      <c r="W38" s="297"/>
      <c r="X38" s="297"/>
      <c r="Y38" s="297"/>
      <c r="Z38" s="297"/>
      <c r="AA38" s="297"/>
      <c r="AB38" s="297"/>
      <c r="AC38" s="297"/>
      <c r="AD38" s="297"/>
      <c r="AE38" s="297"/>
      <c r="AF38" s="297"/>
      <c r="AG38" s="297"/>
      <c r="AH38" s="297"/>
      <c r="AI38" s="297"/>
      <c r="AJ38" s="297"/>
    </row>
    <row r="39" spans="1:36" x14ac:dyDescent="0.25">
      <c r="A39" s="296"/>
      <c r="B39" s="297"/>
      <c r="C39" s="297"/>
      <c r="D39" s="297"/>
      <c r="E39" s="297"/>
      <c r="F39" s="297"/>
      <c r="G39" s="297"/>
      <c r="H39" s="297"/>
      <c r="I39" s="297"/>
      <c r="J39" s="297"/>
      <c r="K39" s="297"/>
      <c r="L39" s="297"/>
      <c r="M39" s="297"/>
      <c r="N39" s="297"/>
      <c r="O39" s="297"/>
      <c r="P39" s="297"/>
      <c r="Q39" s="297"/>
      <c r="R39" s="297"/>
      <c r="S39" s="297"/>
      <c r="T39" s="297"/>
      <c r="U39" s="297"/>
      <c r="V39" s="297"/>
      <c r="W39" s="297"/>
      <c r="X39" s="297"/>
      <c r="Y39" s="297"/>
      <c r="Z39" s="297"/>
      <c r="AA39" s="297"/>
      <c r="AB39" s="297"/>
      <c r="AC39" s="297"/>
      <c r="AD39" s="297"/>
      <c r="AE39" s="297"/>
      <c r="AF39" s="297"/>
      <c r="AG39" s="297"/>
      <c r="AH39" s="297"/>
      <c r="AI39" s="297"/>
      <c r="AJ39" s="297"/>
    </row>
    <row r="40" spans="1:36" x14ac:dyDescent="0.25">
      <c r="A40" s="296"/>
      <c r="B40" s="297"/>
      <c r="C40" s="297"/>
      <c r="D40" s="297"/>
      <c r="E40" s="297"/>
      <c r="F40" s="297"/>
      <c r="G40" s="297"/>
      <c r="H40" s="297"/>
      <c r="I40" s="297"/>
      <c r="J40" s="297"/>
      <c r="K40" s="297"/>
      <c r="L40" s="297"/>
      <c r="M40" s="297"/>
      <c r="N40" s="297"/>
      <c r="O40" s="297"/>
      <c r="P40" s="297"/>
      <c r="Q40" s="297"/>
      <c r="R40" s="297"/>
      <c r="S40" s="297"/>
      <c r="T40" s="297"/>
      <c r="U40" s="297"/>
      <c r="V40" s="297"/>
      <c r="W40" s="297"/>
      <c r="X40" s="297"/>
      <c r="Y40" s="297"/>
      <c r="Z40" s="297"/>
      <c r="AA40" s="297"/>
      <c r="AB40" s="297"/>
      <c r="AC40" s="297"/>
      <c r="AD40" s="297"/>
      <c r="AE40" s="297"/>
      <c r="AF40" s="297"/>
      <c r="AG40" s="297"/>
      <c r="AH40" s="297"/>
      <c r="AI40" s="297"/>
      <c r="AJ40" s="297"/>
    </row>
    <row r="41" spans="1:36" x14ac:dyDescent="0.25">
      <c r="A41" s="296"/>
      <c r="B41" s="297"/>
      <c r="C41" s="297"/>
      <c r="D41" s="297"/>
      <c r="E41" s="297"/>
      <c r="F41" s="297"/>
      <c r="G41" s="297"/>
      <c r="H41" s="297"/>
      <c r="I41" s="297"/>
      <c r="J41" s="297"/>
      <c r="K41" s="297"/>
      <c r="L41" s="297"/>
      <c r="M41" s="297"/>
      <c r="N41" s="297"/>
      <c r="O41" s="297"/>
      <c r="P41" s="297"/>
      <c r="Q41" s="297"/>
      <c r="R41" s="297"/>
      <c r="S41" s="297"/>
      <c r="T41" s="297"/>
      <c r="U41" s="297"/>
      <c r="V41" s="297"/>
      <c r="W41" s="297"/>
      <c r="X41" s="297"/>
      <c r="Y41" s="297"/>
      <c r="Z41" s="297"/>
      <c r="AA41" s="297"/>
      <c r="AB41" s="297"/>
      <c r="AC41" s="297"/>
      <c r="AD41" s="297"/>
      <c r="AE41" s="297"/>
      <c r="AF41" s="297"/>
      <c r="AG41" s="297"/>
      <c r="AH41" s="297"/>
      <c r="AI41" s="297"/>
      <c r="AJ41" s="297"/>
    </row>
    <row r="42" spans="1:36" x14ac:dyDescent="0.25">
      <c r="A42" s="296"/>
      <c r="B42" s="297"/>
      <c r="C42" s="297"/>
      <c r="D42" s="297"/>
      <c r="E42" s="297"/>
      <c r="F42" s="297"/>
      <c r="G42" s="297"/>
      <c r="H42" s="297"/>
      <c r="I42" s="297"/>
      <c r="J42" s="297"/>
      <c r="K42" s="297"/>
      <c r="L42" s="297"/>
      <c r="M42" s="297"/>
      <c r="N42" s="297"/>
      <c r="O42" s="297"/>
      <c r="P42" s="297"/>
      <c r="Q42" s="297"/>
      <c r="R42" s="297"/>
      <c r="S42" s="297"/>
      <c r="T42" s="297"/>
      <c r="U42" s="297"/>
      <c r="V42" s="297"/>
      <c r="W42" s="297"/>
      <c r="X42" s="297"/>
      <c r="Y42" s="297"/>
      <c r="Z42" s="297"/>
      <c r="AA42" s="297"/>
      <c r="AB42" s="297"/>
      <c r="AC42" s="297"/>
      <c r="AD42" s="297"/>
      <c r="AE42" s="297"/>
      <c r="AF42" s="297"/>
      <c r="AG42" s="297"/>
      <c r="AH42" s="297"/>
      <c r="AI42" s="297"/>
      <c r="AJ42" s="297"/>
    </row>
    <row r="43" spans="1:36" x14ac:dyDescent="0.25">
      <c r="A43" s="296"/>
      <c r="B43" s="297"/>
      <c r="C43" s="297"/>
      <c r="D43" s="297"/>
      <c r="E43" s="297"/>
      <c r="F43" s="297"/>
      <c r="G43" s="297"/>
      <c r="H43" s="297"/>
      <c r="I43" s="297"/>
      <c r="J43" s="297"/>
      <c r="K43" s="297"/>
      <c r="L43" s="297"/>
      <c r="M43" s="297"/>
      <c r="N43" s="297"/>
      <c r="O43" s="297"/>
      <c r="P43" s="297"/>
      <c r="Q43" s="297"/>
      <c r="R43" s="297"/>
      <c r="S43" s="297"/>
      <c r="T43" s="297"/>
      <c r="U43" s="297"/>
      <c r="V43" s="297"/>
      <c r="W43" s="297"/>
      <c r="X43" s="297"/>
      <c r="Y43" s="297"/>
      <c r="Z43" s="297"/>
      <c r="AA43" s="297"/>
      <c r="AB43" s="297"/>
      <c r="AC43" s="297"/>
      <c r="AD43" s="297"/>
      <c r="AE43" s="297"/>
      <c r="AF43" s="297"/>
      <c r="AG43" s="297"/>
      <c r="AH43" s="297"/>
      <c r="AI43" s="297"/>
      <c r="AJ43" s="297"/>
    </row>
    <row r="44" spans="1:36" x14ac:dyDescent="0.25">
      <c r="A44" s="296"/>
      <c r="B44" s="297"/>
      <c r="C44" s="297"/>
      <c r="D44" s="297"/>
      <c r="E44" s="297"/>
      <c r="F44" s="297"/>
      <c r="G44" s="297"/>
      <c r="H44" s="297"/>
      <c r="I44" s="297"/>
      <c r="J44" s="297"/>
      <c r="K44" s="297"/>
      <c r="L44" s="297"/>
      <c r="M44" s="297"/>
      <c r="N44" s="297"/>
      <c r="O44" s="297"/>
      <c r="P44" s="297"/>
      <c r="Q44" s="297"/>
      <c r="R44" s="297"/>
      <c r="S44" s="297"/>
      <c r="T44" s="297"/>
      <c r="U44" s="297"/>
      <c r="V44" s="297"/>
      <c r="W44" s="297"/>
      <c r="X44" s="297"/>
      <c r="Y44" s="297"/>
      <c r="Z44" s="297"/>
      <c r="AA44" s="297"/>
      <c r="AB44" s="297"/>
      <c r="AC44" s="297"/>
      <c r="AD44" s="297"/>
      <c r="AE44" s="297"/>
      <c r="AF44" s="297"/>
      <c r="AG44" s="297"/>
      <c r="AH44" s="297"/>
      <c r="AI44" s="297"/>
      <c r="AJ44" s="297"/>
    </row>
    <row r="45" spans="1:36" x14ac:dyDescent="0.25">
      <c r="A45" s="296"/>
      <c r="B45" s="297"/>
      <c r="C45" s="297"/>
      <c r="D45" s="297"/>
      <c r="E45" s="297"/>
      <c r="F45" s="297"/>
      <c r="G45" s="297"/>
      <c r="H45" s="297"/>
      <c r="I45" s="297"/>
      <c r="J45" s="297"/>
      <c r="K45" s="297"/>
      <c r="L45" s="297"/>
      <c r="M45" s="297"/>
      <c r="N45" s="297"/>
      <c r="O45" s="297"/>
      <c r="P45" s="297"/>
      <c r="Q45" s="297"/>
      <c r="R45" s="297"/>
      <c r="S45" s="297"/>
      <c r="T45" s="297"/>
      <c r="U45" s="297"/>
      <c r="V45" s="297"/>
      <c r="W45" s="297"/>
      <c r="X45" s="297"/>
      <c r="Y45" s="297"/>
      <c r="Z45" s="297"/>
      <c r="AA45" s="297"/>
      <c r="AB45" s="297"/>
      <c r="AC45" s="297"/>
      <c r="AD45" s="297"/>
      <c r="AE45" s="297"/>
      <c r="AF45" s="297"/>
      <c r="AG45" s="297"/>
      <c r="AH45" s="297"/>
      <c r="AI45" s="297"/>
      <c r="AJ45" s="297"/>
    </row>
    <row r="46" spans="1:36" x14ac:dyDescent="0.25">
      <c r="A46" s="296"/>
      <c r="B46" s="297"/>
      <c r="C46" s="297"/>
      <c r="D46" s="297"/>
      <c r="E46" s="297"/>
      <c r="F46" s="297"/>
      <c r="G46" s="297"/>
      <c r="H46" s="297"/>
      <c r="I46" s="297"/>
      <c r="J46" s="297"/>
      <c r="K46" s="297"/>
      <c r="L46" s="297"/>
      <c r="M46" s="297"/>
      <c r="N46" s="297"/>
      <c r="O46" s="297"/>
      <c r="P46" s="297"/>
      <c r="Q46" s="297"/>
      <c r="R46" s="297"/>
      <c r="S46" s="297"/>
      <c r="T46" s="297"/>
      <c r="U46" s="297"/>
      <c r="V46" s="297"/>
      <c r="W46" s="297"/>
      <c r="X46" s="297"/>
      <c r="Y46" s="297"/>
      <c r="Z46" s="297"/>
      <c r="AA46" s="297"/>
      <c r="AB46" s="297"/>
      <c r="AC46" s="297"/>
      <c r="AD46" s="297"/>
      <c r="AE46" s="297"/>
      <c r="AF46" s="297"/>
      <c r="AG46" s="297"/>
      <c r="AH46" s="297"/>
      <c r="AI46" s="297"/>
      <c r="AJ46" s="297"/>
    </row>
    <row r="47" spans="1:36" x14ac:dyDescent="0.25">
      <c r="A47" s="296"/>
      <c r="B47" s="297"/>
      <c r="C47" s="297"/>
      <c r="D47" s="297"/>
      <c r="E47" s="297"/>
      <c r="F47" s="297"/>
      <c r="G47" s="297"/>
      <c r="H47" s="297"/>
      <c r="I47" s="297"/>
      <c r="J47" s="297"/>
      <c r="K47" s="297"/>
      <c r="L47" s="297"/>
      <c r="M47" s="297"/>
      <c r="N47" s="297"/>
      <c r="O47" s="297"/>
      <c r="P47" s="297"/>
      <c r="Q47" s="297"/>
      <c r="R47" s="297"/>
      <c r="S47" s="297"/>
      <c r="T47" s="297"/>
      <c r="U47" s="297"/>
      <c r="V47" s="297"/>
      <c r="W47" s="297"/>
      <c r="X47" s="297"/>
      <c r="Y47" s="297"/>
      <c r="Z47" s="297"/>
      <c r="AA47" s="297"/>
      <c r="AB47" s="297"/>
      <c r="AC47" s="297"/>
      <c r="AD47" s="297"/>
      <c r="AE47" s="297"/>
      <c r="AF47" s="297"/>
      <c r="AG47" s="297"/>
      <c r="AH47" s="297"/>
      <c r="AI47" s="297"/>
      <c r="AJ47" s="297"/>
    </row>
    <row r="48" spans="1:36" x14ac:dyDescent="0.25">
      <c r="A48" s="296"/>
      <c r="B48" s="297"/>
      <c r="C48" s="297"/>
      <c r="D48" s="297"/>
      <c r="E48" s="297"/>
      <c r="F48" s="297"/>
      <c r="G48" s="297"/>
      <c r="H48" s="297"/>
      <c r="I48" s="297"/>
      <c r="J48" s="297"/>
      <c r="K48" s="297"/>
      <c r="L48" s="297"/>
      <c r="M48" s="297"/>
      <c r="N48" s="297"/>
      <c r="O48" s="297"/>
      <c r="P48" s="297"/>
      <c r="Q48" s="297"/>
      <c r="R48" s="297"/>
      <c r="S48" s="297"/>
      <c r="T48" s="297"/>
      <c r="U48" s="297"/>
      <c r="V48" s="297"/>
      <c r="W48" s="297"/>
      <c r="X48" s="297"/>
      <c r="Y48" s="297"/>
      <c r="Z48" s="297"/>
      <c r="AA48" s="297"/>
      <c r="AB48" s="297"/>
      <c r="AC48" s="297"/>
      <c r="AD48" s="297"/>
      <c r="AE48" s="297"/>
      <c r="AF48" s="297"/>
      <c r="AG48" s="297"/>
      <c r="AH48" s="297"/>
      <c r="AI48" s="297"/>
      <c r="AJ48" s="297"/>
    </row>
    <row r="49" spans="1:36" x14ac:dyDescent="0.25">
      <c r="A49" s="296"/>
      <c r="B49" s="297"/>
      <c r="C49" s="297"/>
      <c r="D49" s="297"/>
      <c r="E49" s="297"/>
      <c r="F49" s="297"/>
      <c r="G49" s="297"/>
      <c r="H49" s="297"/>
      <c r="I49" s="297"/>
      <c r="J49" s="297"/>
      <c r="K49" s="297"/>
      <c r="L49" s="297"/>
      <c r="M49" s="297"/>
      <c r="N49" s="297"/>
      <c r="O49" s="297"/>
      <c r="P49" s="297"/>
      <c r="Q49" s="297"/>
      <c r="R49" s="297"/>
      <c r="S49" s="297"/>
      <c r="T49" s="297"/>
      <c r="U49" s="297"/>
      <c r="V49" s="297"/>
      <c r="W49" s="297"/>
      <c r="X49" s="297"/>
      <c r="Y49" s="297"/>
      <c r="Z49" s="297"/>
      <c r="AA49" s="297"/>
      <c r="AB49" s="297"/>
      <c r="AC49" s="297"/>
      <c r="AD49" s="297"/>
      <c r="AE49" s="297"/>
      <c r="AF49" s="297"/>
      <c r="AG49" s="297"/>
      <c r="AH49" s="297"/>
      <c r="AI49" s="297"/>
      <c r="AJ49" s="297"/>
    </row>
    <row r="50" spans="1:36" x14ac:dyDescent="0.25">
      <c r="A50" s="296"/>
      <c r="B50" s="297"/>
      <c r="C50" s="297"/>
      <c r="D50" s="297"/>
      <c r="E50" s="297"/>
      <c r="F50" s="297"/>
      <c r="G50" s="297"/>
      <c r="H50" s="297"/>
      <c r="I50" s="297"/>
      <c r="J50" s="297"/>
      <c r="K50" s="297"/>
      <c r="L50" s="297"/>
      <c r="M50" s="297"/>
      <c r="N50" s="297"/>
      <c r="O50" s="297"/>
      <c r="P50" s="297"/>
      <c r="Q50" s="297"/>
      <c r="R50" s="297"/>
      <c r="S50" s="297"/>
      <c r="T50" s="297"/>
      <c r="U50" s="297"/>
      <c r="V50" s="297"/>
      <c r="W50" s="297"/>
      <c r="X50" s="297"/>
      <c r="Y50" s="297"/>
      <c r="Z50" s="297"/>
      <c r="AA50" s="297"/>
      <c r="AB50" s="297"/>
      <c r="AC50" s="297"/>
      <c r="AD50" s="297"/>
      <c r="AE50" s="297"/>
      <c r="AF50" s="297"/>
      <c r="AG50" s="297"/>
      <c r="AH50" s="297"/>
      <c r="AI50" s="297"/>
      <c r="AJ50" s="297"/>
    </row>
    <row r="51" spans="1:36" x14ac:dyDescent="0.25">
      <c r="A51" s="296"/>
      <c r="B51" s="297"/>
      <c r="C51" s="297"/>
      <c r="D51" s="297"/>
      <c r="E51" s="297"/>
      <c r="F51" s="297"/>
      <c r="G51" s="297"/>
      <c r="H51" s="297"/>
      <c r="I51" s="297"/>
      <c r="J51" s="297"/>
      <c r="K51" s="297"/>
      <c r="L51" s="297"/>
      <c r="M51" s="297"/>
      <c r="N51" s="297"/>
      <c r="O51" s="297"/>
      <c r="P51" s="297"/>
      <c r="Q51" s="297"/>
      <c r="R51" s="297"/>
      <c r="S51" s="297"/>
      <c r="T51" s="297"/>
      <c r="U51" s="297"/>
      <c r="V51" s="297"/>
      <c r="W51" s="297"/>
      <c r="X51" s="297"/>
      <c r="Y51" s="297"/>
      <c r="Z51" s="297"/>
      <c r="AA51" s="297"/>
      <c r="AB51" s="297"/>
      <c r="AC51" s="297"/>
      <c r="AD51" s="297"/>
      <c r="AE51" s="297"/>
      <c r="AF51" s="297"/>
      <c r="AG51" s="297"/>
      <c r="AH51" s="297"/>
      <c r="AI51" s="297"/>
      <c r="AJ51" s="297"/>
    </row>
    <row r="52" spans="1:36" x14ac:dyDescent="0.25">
      <c r="A52" s="296"/>
      <c r="B52" s="297"/>
      <c r="C52" s="297"/>
      <c r="D52" s="297"/>
      <c r="E52" s="297"/>
      <c r="F52" s="297"/>
      <c r="G52" s="297"/>
      <c r="H52" s="297"/>
      <c r="I52" s="297"/>
      <c r="J52" s="297"/>
      <c r="K52" s="297"/>
      <c r="L52" s="297"/>
      <c r="M52" s="297"/>
      <c r="N52" s="297"/>
      <c r="O52" s="297"/>
      <c r="P52" s="297"/>
      <c r="Q52" s="297"/>
      <c r="R52" s="297"/>
      <c r="S52" s="297"/>
      <c r="T52" s="297"/>
      <c r="U52" s="297"/>
      <c r="V52" s="297"/>
      <c r="W52" s="297"/>
      <c r="X52" s="297"/>
      <c r="Y52" s="297"/>
      <c r="Z52" s="297"/>
      <c r="AA52" s="297"/>
      <c r="AB52" s="297"/>
      <c r="AC52" s="297"/>
      <c r="AD52" s="297"/>
      <c r="AE52" s="297"/>
      <c r="AF52" s="297"/>
      <c r="AG52" s="297"/>
      <c r="AH52" s="297"/>
      <c r="AI52" s="297"/>
      <c r="AJ52" s="297"/>
    </row>
    <row r="53" spans="1:36" x14ac:dyDescent="0.25">
      <c r="A53" s="296"/>
      <c r="B53" s="297"/>
      <c r="C53" s="297"/>
      <c r="D53" s="297"/>
      <c r="E53" s="297"/>
      <c r="F53" s="297"/>
      <c r="G53" s="297"/>
      <c r="H53" s="297"/>
      <c r="I53" s="297"/>
      <c r="J53" s="297"/>
      <c r="K53" s="297"/>
      <c r="L53" s="297"/>
      <c r="M53" s="297"/>
      <c r="N53" s="297"/>
      <c r="O53" s="297"/>
      <c r="P53" s="297"/>
      <c r="Q53" s="297"/>
      <c r="R53" s="297"/>
      <c r="S53" s="297"/>
      <c r="T53" s="297"/>
      <c r="U53" s="297"/>
      <c r="V53" s="297"/>
      <c r="W53" s="297"/>
      <c r="X53" s="297"/>
      <c r="Y53" s="297"/>
      <c r="Z53" s="297"/>
      <c r="AA53" s="297"/>
      <c r="AB53" s="297"/>
      <c r="AC53" s="297"/>
      <c r="AD53" s="297"/>
      <c r="AE53" s="297"/>
      <c r="AF53" s="297"/>
      <c r="AG53" s="297"/>
      <c r="AH53" s="297"/>
      <c r="AI53" s="297"/>
      <c r="AJ53" s="297"/>
    </row>
    <row r="54" spans="1:36" x14ac:dyDescent="0.25">
      <c r="A54" s="296"/>
      <c r="B54" s="297"/>
      <c r="C54" s="297"/>
      <c r="D54" s="297"/>
      <c r="E54" s="297"/>
      <c r="F54" s="297"/>
      <c r="G54" s="297"/>
      <c r="H54" s="297"/>
      <c r="I54" s="297"/>
      <c r="J54" s="297"/>
      <c r="K54" s="297"/>
      <c r="L54" s="297"/>
      <c r="M54" s="297"/>
      <c r="N54" s="297"/>
      <c r="O54" s="297"/>
      <c r="P54" s="297"/>
      <c r="Q54" s="297"/>
      <c r="R54" s="297"/>
      <c r="S54" s="297"/>
      <c r="T54" s="297"/>
      <c r="U54" s="297"/>
      <c r="V54" s="297"/>
      <c r="W54" s="297"/>
      <c r="X54" s="297"/>
      <c r="Y54" s="297"/>
      <c r="Z54" s="297"/>
      <c r="AA54" s="297"/>
      <c r="AB54" s="297"/>
      <c r="AC54" s="297"/>
      <c r="AD54" s="297"/>
      <c r="AE54" s="297"/>
      <c r="AF54" s="297"/>
      <c r="AG54" s="297"/>
      <c r="AH54" s="297"/>
      <c r="AI54" s="297"/>
      <c r="AJ54" s="297"/>
    </row>
    <row r="55" spans="1:36" x14ac:dyDescent="0.25">
      <c r="A55" s="296"/>
      <c r="B55" s="297"/>
      <c r="C55" s="297"/>
      <c r="D55" s="297"/>
      <c r="E55" s="297"/>
      <c r="F55" s="297"/>
      <c r="G55" s="297"/>
      <c r="H55" s="297"/>
      <c r="I55" s="297"/>
      <c r="J55" s="297"/>
      <c r="K55" s="297"/>
      <c r="L55" s="297"/>
      <c r="M55" s="297"/>
      <c r="N55" s="297"/>
      <c r="O55" s="297"/>
      <c r="P55" s="297"/>
      <c r="Q55" s="297"/>
      <c r="R55" s="297"/>
      <c r="S55" s="297"/>
      <c r="T55" s="297"/>
      <c r="U55" s="297"/>
      <c r="V55" s="297"/>
      <c r="W55" s="297"/>
      <c r="X55" s="297"/>
      <c r="Y55" s="297"/>
      <c r="Z55" s="297"/>
      <c r="AA55" s="297"/>
      <c r="AB55" s="297"/>
      <c r="AC55" s="297"/>
      <c r="AD55" s="297"/>
      <c r="AE55" s="297"/>
      <c r="AF55" s="297"/>
      <c r="AG55" s="297"/>
      <c r="AH55" s="297"/>
      <c r="AI55" s="297"/>
      <c r="AJ55" s="297"/>
    </row>
    <row r="56" spans="1:36" x14ac:dyDescent="0.25">
      <c r="A56" s="296"/>
      <c r="B56" s="297"/>
      <c r="C56" s="297"/>
      <c r="D56" s="297"/>
      <c r="E56" s="297"/>
      <c r="F56" s="297"/>
      <c r="G56" s="297"/>
      <c r="H56" s="297"/>
      <c r="I56" s="297"/>
      <c r="J56" s="297"/>
      <c r="K56" s="297"/>
      <c r="L56" s="297"/>
      <c r="M56" s="297"/>
      <c r="N56" s="297"/>
      <c r="O56" s="297"/>
      <c r="P56" s="297"/>
      <c r="Q56" s="297"/>
      <c r="R56" s="297"/>
      <c r="S56" s="297"/>
      <c r="T56" s="297"/>
      <c r="U56" s="297"/>
      <c r="V56" s="297"/>
      <c r="W56" s="297"/>
      <c r="X56" s="297"/>
      <c r="Y56" s="297"/>
      <c r="Z56" s="297"/>
      <c r="AA56" s="297"/>
      <c r="AB56" s="297"/>
      <c r="AC56" s="297"/>
      <c r="AD56" s="297"/>
      <c r="AE56" s="297"/>
      <c r="AF56" s="297"/>
      <c r="AG56" s="297"/>
      <c r="AH56" s="297"/>
      <c r="AI56" s="297"/>
      <c r="AJ56" s="297"/>
    </row>
    <row r="57" spans="1:36" x14ac:dyDescent="0.25">
      <c r="A57" s="296"/>
      <c r="B57" s="297"/>
      <c r="C57" s="297"/>
      <c r="D57" s="297"/>
      <c r="E57" s="297"/>
      <c r="F57" s="297"/>
      <c r="G57" s="297"/>
      <c r="H57" s="297"/>
      <c r="I57" s="297"/>
      <c r="J57" s="297"/>
      <c r="K57" s="297"/>
      <c r="L57" s="297"/>
      <c r="M57" s="297"/>
      <c r="N57" s="297"/>
      <c r="O57" s="297"/>
      <c r="P57" s="297"/>
      <c r="Q57" s="297"/>
      <c r="R57" s="297"/>
      <c r="S57" s="297"/>
      <c r="T57" s="297"/>
      <c r="U57" s="297"/>
      <c r="V57" s="297"/>
      <c r="W57" s="297"/>
      <c r="X57" s="297"/>
      <c r="Y57" s="297"/>
      <c r="Z57" s="297"/>
      <c r="AA57" s="297"/>
      <c r="AB57" s="297"/>
      <c r="AC57" s="297"/>
      <c r="AD57" s="297"/>
      <c r="AE57" s="297"/>
      <c r="AF57" s="297"/>
      <c r="AG57" s="297"/>
      <c r="AH57" s="297"/>
      <c r="AI57" s="297"/>
      <c r="AJ57" s="297"/>
    </row>
    <row r="58" spans="1:36" x14ac:dyDescent="0.25">
      <c r="A58" s="296"/>
      <c r="B58" s="297"/>
      <c r="C58" s="297"/>
      <c r="D58" s="297"/>
      <c r="E58" s="297"/>
      <c r="F58" s="297"/>
      <c r="G58" s="297"/>
      <c r="H58" s="297"/>
      <c r="I58" s="297"/>
      <c r="J58" s="297"/>
      <c r="K58" s="297"/>
      <c r="L58" s="297"/>
      <c r="M58" s="297"/>
      <c r="N58" s="297"/>
      <c r="O58" s="297"/>
      <c r="P58" s="297"/>
      <c r="Q58" s="297"/>
      <c r="R58" s="297"/>
      <c r="S58" s="297"/>
      <c r="T58" s="297"/>
      <c r="U58" s="297"/>
      <c r="V58" s="297"/>
      <c r="W58" s="297"/>
      <c r="X58" s="297"/>
      <c r="Y58" s="297"/>
      <c r="Z58" s="297"/>
      <c r="AA58" s="297"/>
      <c r="AB58" s="297"/>
      <c r="AC58" s="297"/>
      <c r="AD58" s="297"/>
      <c r="AE58" s="297"/>
      <c r="AF58" s="297"/>
      <c r="AG58" s="297"/>
      <c r="AH58" s="297"/>
      <c r="AI58" s="297"/>
      <c r="AJ58" s="297"/>
    </row>
    <row r="59" spans="1:36" x14ac:dyDescent="0.25">
      <c r="A59" s="296"/>
      <c r="B59" s="297"/>
      <c r="C59" s="297"/>
      <c r="D59" s="297"/>
      <c r="E59" s="297"/>
      <c r="F59" s="297"/>
      <c r="G59" s="297"/>
      <c r="H59" s="297"/>
      <c r="I59" s="297"/>
      <c r="J59" s="297"/>
      <c r="K59" s="297"/>
      <c r="L59" s="297"/>
      <c r="M59" s="297"/>
      <c r="N59" s="297"/>
      <c r="O59" s="297"/>
      <c r="P59" s="297"/>
      <c r="Q59" s="297"/>
      <c r="R59" s="297"/>
      <c r="S59" s="297"/>
      <c r="T59" s="297"/>
      <c r="U59" s="297"/>
      <c r="V59" s="297"/>
      <c r="W59" s="297"/>
      <c r="X59" s="297"/>
      <c r="Y59" s="297"/>
      <c r="Z59" s="297"/>
      <c r="AA59" s="297"/>
      <c r="AB59" s="297"/>
      <c r="AC59" s="297"/>
      <c r="AD59" s="297"/>
      <c r="AE59" s="297"/>
      <c r="AF59" s="297"/>
      <c r="AG59" s="297"/>
      <c r="AH59" s="297"/>
      <c r="AI59" s="297"/>
      <c r="AJ59" s="297"/>
    </row>
    <row r="60" spans="1:36" x14ac:dyDescent="0.25">
      <c r="A60" s="296"/>
      <c r="B60" s="297"/>
      <c r="C60" s="297"/>
      <c r="D60" s="297"/>
      <c r="E60" s="297"/>
      <c r="F60" s="297"/>
      <c r="G60" s="297"/>
      <c r="H60" s="297"/>
      <c r="I60" s="297"/>
      <c r="J60" s="297"/>
      <c r="K60" s="297"/>
      <c r="L60" s="297"/>
      <c r="M60" s="297"/>
      <c r="N60" s="297"/>
      <c r="O60" s="297"/>
      <c r="P60" s="297"/>
      <c r="Q60" s="297"/>
      <c r="R60" s="297"/>
      <c r="S60" s="297"/>
      <c r="T60" s="297"/>
      <c r="U60" s="297"/>
      <c r="V60" s="297"/>
      <c r="W60" s="297"/>
      <c r="X60" s="297"/>
      <c r="Y60" s="297"/>
      <c r="Z60" s="297"/>
      <c r="AA60" s="297"/>
      <c r="AB60" s="297"/>
      <c r="AC60" s="297"/>
      <c r="AD60" s="297"/>
      <c r="AE60" s="297"/>
      <c r="AF60" s="297"/>
      <c r="AG60" s="297"/>
      <c r="AH60" s="297"/>
      <c r="AI60" s="297"/>
      <c r="AJ60" s="297"/>
    </row>
    <row r="61" spans="1:36" x14ac:dyDescent="0.25">
      <c r="A61" s="296"/>
      <c r="B61" s="297"/>
      <c r="C61" s="297"/>
      <c r="D61" s="297"/>
      <c r="E61" s="297"/>
      <c r="F61" s="297"/>
      <c r="G61" s="297"/>
      <c r="H61" s="297"/>
      <c r="I61" s="297"/>
      <c r="J61" s="297"/>
      <c r="K61" s="297"/>
      <c r="L61" s="297"/>
      <c r="M61" s="297"/>
      <c r="N61" s="297"/>
      <c r="O61" s="297"/>
      <c r="P61" s="297"/>
      <c r="Q61" s="297"/>
      <c r="R61" s="297"/>
      <c r="S61" s="297"/>
      <c r="T61" s="297"/>
      <c r="U61" s="297"/>
      <c r="V61" s="297"/>
      <c r="W61" s="297"/>
      <c r="X61" s="297"/>
      <c r="Y61" s="297"/>
      <c r="Z61" s="297"/>
      <c r="AA61" s="297"/>
      <c r="AB61" s="297"/>
      <c r="AC61" s="297"/>
      <c r="AD61" s="297"/>
      <c r="AE61" s="297"/>
      <c r="AF61" s="297"/>
      <c r="AG61" s="297"/>
      <c r="AH61" s="297"/>
      <c r="AI61" s="297"/>
      <c r="AJ61" s="297"/>
    </row>
    <row r="62" spans="1:36" x14ac:dyDescent="0.25">
      <c r="A62" s="296"/>
      <c r="B62" s="297"/>
      <c r="C62" s="297"/>
      <c r="D62" s="297"/>
      <c r="E62" s="297"/>
      <c r="F62" s="297"/>
      <c r="G62" s="297"/>
      <c r="H62" s="297"/>
      <c r="I62" s="297"/>
      <c r="J62" s="297"/>
      <c r="K62" s="297"/>
      <c r="L62" s="297"/>
      <c r="M62" s="297"/>
      <c r="N62" s="297"/>
      <c r="O62" s="297"/>
      <c r="P62" s="297"/>
      <c r="Q62" s="297"/>
      <c r="R62" s="297"/>
      <c r="S62" s="297"/>
      <c r="T62" s="297"/>
      <c r="U62" s="297"/>
      <c r="V62" s="297"/>
      <c r="W62" s="297"/>
      <c r="X62" s="297"/>
      <c r="Y62" s="297"/>
      <c r="Z62" s="297"/>
      <c r="AA62" s="297"/>
      <c r="AB62" s="297"/>
      <c r="AC62" s="297"/>
      <c r="AD62" s="297"/>
      <c r="AE62" s="297"/>
      <c r="AF62" s="297"/>
      <c r="AG62" s="297"/>
      <c r="AH62" s="297"/>
      <c r="AI62" s="297"/>
      <c r="AJ62" s="297"/>
    </row>
    <row r="63" spans="1:36" x14ac:dyDescent="0.25">
      <c r="A63" s="296"/>
      <c r="B63" s="297"/>
      <c r="C63" s="297"/>
      <c r="D63" s="297"/>
      <c r="E63" s="297"/>
      <c r="F63" s="297"/>
      <c r="G63" s="297"/>
      <c r="H63" s="297"/>
      <c r="I63" s="297"/>
      <c r="J63" s="297"/>
      <c r="K63" s="297"/>
      <c r="L63" s="297"/>
      <c r="M63" s="297"/>
      <c r="N63" s="297"/>
      <c r="O63" s="297"/>
      <c r="P63" s="297"/>
      <c r="Q63" s="297"/>
      <c r="R63" s="297"/>
      <c r="S63" s="297"/>
      <c r="T63" s="297"/>
      <c r="U63" s="297"/>
      <c r="V63" s="297"/>
      <c r="W63" s="297"/>
      <c r="X63" s="297"/>
      <c r="Y63" s="297"/>
      <c r="Z63" s="297"/>
      <c r="AA63" s="297"/>
      <c r="AB63" s="297"/>
      <c r="AC63" s="297"/>
      <c r="AD63" s="297"/>
      <c r="AE63" s="297"/>
      <c r="AF63" s="297"/>
      <c r="AG63" s="297"/>
      <c r="AH63" s="297"/>
      <c r="AI63" s="297"/>
      <c r="AJ63" s="297"/>
    </row>
    <row r="64" spans="1:36" x14ac:dyDescent="0.25">
      <c r="A64" s="296"/>
      <c r="B64" s="297"/>
      <c r="C64" s="297"/>
      <c r="D64" s="297"/>
      <c r="E64" s="297"/>
      <c r="F64" s="297"/>
      <c r="G64" s="297"/>
      <c r="H64" s="297"/>
      <c r="I64" s="297"/>
      <c r="J64" s="297"/>
      <c r="K64" s="297"/>
      <c r="L64" s="297"/>
      <c r="M64" s="297"/>
      <c r="N64" s="297"/>
      <c r="O64" s="297"/>
      <c r="P64" s="297"/>
      <c r="Q64" s="297"/>
      <c r="R64" s="297"/>
      <c r="S64" s="297"/>
      <c r="T64" s="297"/>
      <c r="U64" s="297"/>
      <c r="V64" s="297"/>
      <c r="W64" s="297"/>
      <c r="X64" s="297"/>
      <c r="Y64" s="297"/>
      <c r="Z64" s="297"/>
      <c r="AA64" s="297"/>
      <c r="AB64" s="297"/>
      <c r="AC64" s="297"/>
      <c r="AD64" s="297"/>
      <c r="AE64" s="297"/>
      <c r="AF64" s="297"/>
      <c r="AG64" s="297"/>
      <c r="AH64" s="297"/>
      <c r="AI64" s="297"/>
      <c r="AJ64" s="297"/>
    </row>
    <row r="65" spans="1:36" x14ac:dyDescent="0.25">
      <c r="A65" s="296"/>
      <c r="B65" s="297"/>
      <c r="C65" s="297"/>
      <c r="D65" s="297"/>
      <c r="E65" s="297"/>
      <c r="F65" s="297"/>
      <c r="G65" s="297"/>
      <c r="H65" s="297"/>
      <c r="I65" s="297"/>
      <c r="J65" s="297"/>
      <c r="K65" s="297"/>
      <c r="L65" s="297"/>
      <c r="M65" s="297"/>
      <c r="N65" s="297"/>
      <c r="O65" s="297"/>
      <c r="P65" s="297"/>
      <c r="Q65" s="297"/>
      <c r="R65" s="297"/>
      <c r="S65" s="297"/>
      <c r="T65" s="297"/>
      <c r="U65" s="297"/>
      <c r="V65" s="297"/>
      <c r="W65" s="297"/>
      <c r="X65" s="297"/>
      <c r="Y65" s="297"/>
      <c r="Z65" s="297"/>
      <c r="AA65" s="297"/>
      <c r="AB65" s="297"/>
      <c r="AC65" s="297"/>
      <c r="AD65" s="297"/>
      <c r="AE65" s="297"/>
      <c r="AF65" s="297"/>
      <c r="AG65" s="297"/>
      <c r="AH65" s="297"/>
      <c r="AI65" s="297"/>
      <c r="AJ65" s="297"/>
    </row>
    <row r="66" spans="1:36" x14ac:dyDescent="0.25">
      <c r="A66" s="296"/>
      <c r="B66" s="297"/>
      <c r="C66" s="297"/>
      <c r="D66" s="297"/>
      <c r="E66" s="297"/>
      <c r="F66" s="297"/>
      <c r="G66" s="297"/>
      <c r="H66" s="297"/>
      <c r="I66" s="297"/>
      <c r="J66" s="297"/>
      <c r="K66" s="297"/>
      <c r="L66" s="297"/>
      <c r="M66" s="297"/>
      <c r="N66" s="297"/>
      <c r="O66" s="297"/>
      <c r="P66" s="297"/>
      <c r="Q66" s="297"/>
      <c r="R66" s="297"/>
      <c r="S66" s="297"/>
      <c r="T66" s="297"/>
      <c r="U66" s="297"/>
      <c r="V66" s="297"/>
      <c r="W66" s="297"/>
      <c r="X66" s="297"/>
      <c r="Y66" s="297"/>
      <c r="Z66" s="297"/>
      <c r="AA66" s="297"/>
      <c r="AB66" s="297"/>
      <c r="AC66" s="297"/>
      <c r="AD66" s="297"/>
      <c r="AE66" s="297"/>
      <c r="AF66" s="297"/>
      <c r="AG66" s="297"/>
      <c r="AH66" s="297"/>
      <c r="AI66" s="297"/>
      <c r="AJ66" s="297"/>
    </row>
    <row r="67" spans="1:36" x14ac:dyDescent="0.25">
      <c r="A67" s="296"/>
      <c r="B67" s="297"/>
      <c r="C67" s="297"/>
      <c r="D67" s="297"/>
      <c r="E67" s="297"/>
      <c r="F67" s="297"/>
      <c r="G67" s="297"/>
      <c r="H67" s="297"/>
      <c r="I67" s="297"/>
      <c r="J67" s="297"/>
      <c r="K67" s="297"/>
      <c r="L67" s="297"/>
      <c r="M67" s="297"/>
      <c r="N67" s="297"/>
      <c r="O67" s="297"/>
      <c r="P67" s="297"/>
      <c r="Q67" s="297"/>
      <c r="R67" s="297"/>
      <c r="S67" s="297"/>
      <c r="T67" s="297"/>
      <c r="U67" s="297"/>
      <c r="V67" s="297"/>
      <c r="W67" s="297"/>
      <c r="X67" s="297"/>
      <c r="Y67" s="297"/>
      <c r="Z67" s="297"/>
      <c r="AA67" s="297"/>
      <c r="AB67" s="297"/>
      <c r="AC67" s="297"/>
      <c r="AD67" s="297"/>
      <c r="AE67" s="297"/>
      <c r="AF67" s="297"/>
      <c r="AG67" s="297"/>
      <c r="AH67" s="297"/>
      <c r="AI67" s="297"/>
      <c r="AJ67" s="297"/>
    </row>
    <row r="68" spans="1:36" x14ac:dyDescent="0.25">
      <c r="A68" s="296"/>
      <c r="B68" s="297"/>
      <c r="C68" s="297"/>
      <c r="D68" s="297"/>
      <c r="E68" s="297"/>
      <c r="F68" s="297"/>
      <c r="G68" s="297"/>
      <c r="H68" s="297"/>
      <c r="I68" s="297"/>
      <c r="J68" s="297"/>
      <c r="K68" s="297"/>
      <c r="L68" s="297"/>
      <c r="M68" s="297"/>
      <c r="N68" s="297"/>
      <c r="O68" s="297"/>
      <c r="P68" s="297"/>
      <c r="Q68" s="297"/>
      <c r="R68" s="297"/>
      <c r="S68" s="297"/>
      <c r="T68" s="297"/>
      <c r="U68" s="297"/>
      <c r="V68" s="297"/>
      <c r="W68" s="297"/>
      <c r="X68" s="297"/>
      <c r="Y68" s="297"/>
      <c r="Z68" s="297"/>
      <c r="AA68" s="297"/>
      <c r="AB68" s="297"/>
      <c r="AC68" s="297"/>
      <c r="AD68" s="297"/>
      <c r="AE68" s="297"/>
      <c r="AF68" s="297"/>
      <c r="AG68" s="297"/>
      <c r="AH68" s="297"/>
      <c r="AI68" s="297"/>
      <c r="AJ68" s="297"/>
    </row>
    <row r="69" spans="1:36" x14ac:dyDescent="0.25">
      <c r="A69" s="296"/>
      <c r="B69" s="297"/>
      <c r="C69" s="297"/>
      <c r="D69" s="297"/>
      <c r="E69" s="297"/>
      <c r="F69" s="297"/>
      <c r="G69" s="297"/>
      <c r="H69" s="297"/>
      <c r="I69" s="297"/>
      <c r="J69" s="297"/>
      <c r="K69" s="297"/>
      <c r="L69" s="297"/>
      <c r="M69" s="297"/>
      <c r="N69" s="297"/>
      <c r="O69" s="297"/>
      <c r="P69" s="297"/>
      <c r="Q69" s="297"/>
      <c r="R69" s="297"/>
      <c r="S69" s="297"/>
      <c r="T69" s="297"/>
      <c r="U69" s="297"/>
      <c r="V69" s="297"/>
      <c r="W69" s="297"/>
      <c r="X69" s="297"/>
      <c r="Y69" s="297"/>
      <c r="Z69" s="297"/>
      <c r="AA69" s="297"/>
      <c r="AB69" s="297"/>
      <c r="AC69" s="297"/>
      <c r="AD69" s="297"/>
      <c r="AE69" s="297"/>
      <c r="AF69" s="297"/>
      <c r="AG69" s="297"/>
      <c r="AH69" s="297"/>
      <c r="AI69" s="297"/>
      <c r="AJ69" s="297"/>
    </row>
    <row r="70" spans="1:36" x14ac:dyDescent="0.25">
      <c r="A70" s="296"/>
      <c r="B70" s="297"/>
      <c r="C70" s="297"/>
      <c r="D70" s="297"/>
      <c r="E70" s="297"/>
      <c r="F70" s="297"/>
    </row>
    <row r="71" spans="1:36" x14ac:dyDescent="0.25">
      <c r="A71" s="296"/>
      <c r="B71" s="297"/>
      <c r="C71" s="297"/>
      <c r="D71" s="297"/>
      <c r="E71" s="297"/>
      <c r="F71" s="297"/>
    </row>
    <row r="72" spans="1:36" x14ac:dyDescent="0.25"/>
    <row r="73" spans="1:36" s="125" customFormat="1" ht="45" customHeight="1" x14ac:dyDescent="0.25">
      <c r="G73" s="126"/>
    </row>
    <row r="74" spans="1:36" x14ac:dyDescent="0.25"/>
    <row r="75" spans="1:36" x14ac:dyDescent="0.25"/>
    <row r="76" spans="1:36" x14ac:dyDescent="0.25"/>
    <row r="77" spans="1:36" x14ac:dyDescent="0.25"/>
    <row r="78" spans="1:36" x14ac:dyDescent="0.25"/>
    <row r="79" spans="1:36" x14ac:dyDescent="0.25"/>
    <row r="80" spans="1:36" x14ac:dyDescent="0.25"/>
    <row r="81" spans="7:7" x14ac:dyDescent="0.25"/>
    <row r="82" spans="7:7" x14ac:dyDescent="0.25"/>
    <row r="83" spans="7:7" x14ac:dyDescent="0.25"/>
    <row r="84" spans="7:7" x14ac:dyDescent="0.25"/>
    <row r="85" spans="7:7" x14ac:dyDescent="0.25"/>
    <row r="86" spans="7:7" x14ac:dyDescent="0.25">
      <c r="G86" s="126"/>
    </row>
    <row r="87" spans="7:7" x14ac:dyDescent="0.25"/>
    <row r="88" spans="7:7" x14ac:dyDescent="0.25"/>
    <row r="89" spans="7:7" x14ac:dyDescent="0.25"/>
    <row r="90" spans="7:7" x14ac:dyDescent="0.25"/>
    <row r="91" spans="7:7" x14ac:dyDescent="0.25"/>
    <row r="92" spans="7:7" x14ac:dyDescent="0.25"/>
    <row r="93" spans="7:7" x14ac:dyDescent="0.25"/>
    <row r="94" spans="7:7" x14ac:dyDescent="0.25"/>
    <row r="95" spans="7:7" x14ac:dyDescent="0.25"/>
    <row r="96" spans="7:7" x14ac:dyDescent="0.25"/>
    <row r="97" spans="7:7" x14ac:dyDescent="0.25"/>
    <row r="98" spans="7:7" x14ac:dyDescent="0.25"/>
    <row r="99" spans="7:7" x14ac:dyDescent="0.25">
      <c r="G99" s="126"/>
    </row>
    <row r="100" spans="7:7" x14ac:dyDescent="0.25"/>
    <row r="101" spans="7:7" x14ac:dyDescent="0.25"/>
    <row r="102" spans="7:7" x14ac:dyDescent="0.25"/>
    <row r="103" spans="7:7" x14ac:dyDescent="0.25"/>
    <row r="104" spans="7:7" x14ac:dyDescent="0.25"/>
    <row r="105" spans="7:7" x14ac:dyDescent="0.25"/>
    <row r="106" spans="7:7" x14ac:dyDescent="0.25"/>
    <row r="107" spans="7:7" x14ac:dyDescent="0.25"/>
    <row r="108" spans="7:7" x14ac:dyDescent="0.25"/>
    <row r="109" spans="7:7" x14ac:dyDescent="0.25"/>
    <row r="110" spans="7:7" x14ac:dyDescent="0.25"/>
    <row r="111" spans="7:7" x14ac:dyDescent="0.25"/>
    <row r="112" spans="7:7"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sheetData>
  <mergeCells count="25">
    <mergeCell ref="C32:F32"/>
    <mergeCell ref="C33:F33"/>
    <mergeCell ref="C36:F36"/>
    <mergeCell ref="C26:F26"/>
    <mergeCell ref="C27:F27"/>
    <mergeCell ref="C28:F28"/>
    <mergeCell ref="C29:F29"/>
    <mergeCell ref="C30:F30"/>
    <mergeCell ref="C31:F31"/>
    <mergeCell ref="G2:H2"/>
    <mergeCell ref="G3:I3"/>
    <mergeCell ref="C10:F10"/>
    <mergeCell ref="C11:F11"/>
    <mergeCell ref="C25:F25"/>
    <mergeCell ref="C12:F12"/>
    <mergeCell ref="C13:F13"/>
    <mergeCell ref="C14:F14"/>
    <mergeCell ref="C15:F15"/>
    <mergeCell ref="C16:F16"/>
    <mergeCell ref="C17:F17"/>
    <mergeCell ref="C18:F18"/>
    <mergeCell ref="C19:F19"/>
    <mergeCell ref="C20:F20"/>
    <mergeCell ref="C23:F23"/>
    <mergeCell ref="C24:F24"/>
  </mergeCells>
  <pageMargins left="0.75" right="0.75" top="1" bottom="1" header="0.5" footer="0.5"/>
  <pageSetup paperSize="9" orientation="portrait" horizontalDpi="4294967292" verticalDpi="4294967292"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7">
    <tabColor rgb="FF00B050"/>
    <pageSetUpPr fitToPage="1"/>
  </sheetPr>
  <dimension ref="A1:AO171"/>
  <sheetViews>
    <sheetView showGridLines="0" tabSelected="1" topLeftCell="J1" zoomScale="60" zoomScaleNormal="60" zoomScaleSheetLayoutView="40" zoomScalePageLayoutView="33" workbookViewId="0">
      <selection activeCell="U24" sqref="U24"/>
    </sheetView>
  </sheetViews>
  <sheetFormatPr defaultColWidth="10.875" defaultRowHeight="15.75" x14ac:dyDescent="0.25"/>
  <cols>
    <col min="1" max="1" width="37.375" style="2" customWidth="1"/>
    <col min="2" max="2" width="20.5" style="2" customWidth="1"/>
    <col min="3" max="3" width="23.625" style="2" customWidth="1"/>
    <col min="4" max="4" width="20.875" style="2" customWidth="1"/>
    <col min="5" max="5" width="16" style="2" customWidth="1"/>
    <col min="6" max="6" width="10" style="2" customWidth="1"/>
    <col min="7" max="7" width="17" style="2" customWidth="1"/>
    <col min="8" max="8" width="16.375" style="2" customWidth="1"/>
    <col min="9" max="9" width="17.375" style="2" customWidth="1"/>
    <col min="10" max="10" width="16.75" style="2" bestFit="1" customWidth="1"/>
    <col min="11" max="11" width="4.625" style="2" customWidth="1"/>
    <col min="12" max="12" width="25.375" style="2" bestFit="1" customWidth="1"/>
    <col min="13" max="13" width="20.25" style="2" bestFit="1" customWidth="1"/>
    <col min="14" max="14" width="27.375" style="2" bestFit="1" customWidth="1"/>
    <col min="15" max="15" width="15.125" style="2" bestFit="1" customWidth="1"/>
    <col min="16" max="16" width="67.375" style="2" bestFit="1" customWidth="1"/>
    <col min="17" max="17" width="15" style="2" bestFit="1" customWidth="1"/>
    <col min="18" max="19" width="16.5" style="2" bestFit="1" customWidth="1"/>
    <col min="20" max="20" width="11.625" style="2" bestFit="1" customWidth="1"/>
    <col min="21" max="21" width="16.75" style="2" bestFit="1" customWidth="1"/>
    <col min="22" max="22" width="16.5" style="2" customWidth="1"/>
    <col min="23" max="23" width="7.375" style="2" customWidth="1"/>
    <col min="24" max="26" width="8.125" style="2" customWidth="1"/>
    <col min="27" max="27" width="15.5" style="2" bestFit="1" customWidth="1"/>
    <col min="28" max="28" width="15.125" style="2" bestFit="1" customWidth="1"/>
    <col min="29" max="29" width="18" style="2" bestFit="1" customWidth="1"/>
    <col min="30" max="30" width="15" style="2" bestFit="1" customWidth="1"/>
    <col min="31" max="32" width="16.5" style="2" bestFit="1" customWidth="1"/>
    <col min="33" max="33" width="17.25" style="2" bestFit="1" customWidth="1"/>
    <col min="34" max="35" width="23.625" style="2" customWidth="1"/>
    <col min="36" max="39" width="14.125" style="2" customWidth="1"/>
    <col min="40" max="16384" width="10.875" style="2"/>
  </cols>
  <sheetData>
    <row r="1" spans="1:41" x14ac:dyDescent="0.25">
      <c r="A1" s="436" t="s">
        <v>209</v>
      </c>
      <c r="B1" s="437"/>
      <c r="C1" s="437"/>
      <c r="D1" s="437"/>
      <c r="E1" s="437"/>
      <c r="F1" s="437"/>
      <c r="G1" s="437"/>
      <c r="H1" s="437"/>
      <c r="I1" s="438"/>
      <c r="K1" s="227"/>
      <c r="L1" s="225"/>
      <c r="M1" s="225"/>
      <c r="N1" s="225"/>
      <c r="O1" s="225"/>
      <c r="P1" s="247" t="s">
        <v>326</v>
      </c>
      <c r="Q1" s="225"/>
      <c r="R1" s="225"/>
      <c r="S1" s="225"/>
      <c r="T1" s="225"/>
      <c r="U1" s="225"/>
      <c r="V1" s="226"/>
    </row>
    <row r="2" spans="1:41" x14ac:dyDescent="0.25">
      <c r="A2" s="107"/>
      <c r="B2" s="33"/>
      <c r="C2" s="33"/>
      <c r="D2" s="108"/>
      <c r="E2" s="108"/>
      <c r="F2" s="209"/>
      <c r="G2" s="210"/>
      <c r="H2" s="211"/>
      <c r="I2" s="109"/>
      <c r="K2" s="107"/>
      <c r="L2" s="249" t="s">
        <v>223</v>
      </c>
      <c r="M2" s="250"/>
      <c r="N2" s="251"/>
      <c r="O2" s="33"/>
      <c r="P2" s="246" t="s">
        <v>325</v>
      </c>
      <c r="Q2" s="246" t="s">
        <v>209</v>
      </c>
      <c r="R2" s="246" t="s">
        <v>219</v>
      </c>
      <c r="S2" s="246" t="s">
        <v>143</v>
      </c>
      <c r="T2" s="248" t="s">
        <v>327</v>
      </c>
      <c r="U2" s="246" t="s">
        <v>47</v>
      </c>
      <c r="V2" s="109"/>
      <c r="AB2" s="2">
        <v>1</v>
      </c>
      <c r="AC2" s="2">
        <v>1</v>
      </c>
      <c r="AD2" s="2">
        <v>0.5</v>
      </c>
      <c r="AE2" s="2">
        <v>0.5</v>
      </c>
      <c r="AF2" s="2">
        <v>1</v>
      </c>
      <c r="AG2" s="2">
        <v>1</v>
      </c>
    </row>
    <row r="3" spans="1:41" ht="27" customHeight="1" x14ac:dyDescent="0.25">
      <c r="A3" s="107"/>
      <c r="B3" s="33"/>
      <c r="C3" s="33"/>
      <c r="D3" s="108"/>
      <c r="E3" s="108"/>
      <c r="F3" s="203" t="s">
        <v>212</v>
      </c>
      <c r="G3" s="212" t="s">
        <v>213</v>
      </c>
      <c r="H3" s="212" t="s">
        <v>214</v>
      </c>
      <c r="I3" s="202" t="s">
        <v>323</v>
      </c>
      <c r="K3" s="107"/>
      <c r="L3" s="229" t="str">
        <f>Financial_analysis!B31</f>
        <v>IRR (Nominal Terms)</v>
      </c>
      <c r="M3" s="126"/>
      <c r="N3" s="230" t="e">
        <f>Financial_analysis!H31</f>
        <v>#NUM!</v>
      </c>
      <c r="O3" s="33"/>
      <c r="P3" s="245">
        <v>0</v>
      </c>
      <c r="Q3" s="123">
        <f>I12</f>
        <v>803162.50330050732</v>
      </c>
      <c r="R3" s="243">
        <f>I31</f>
        <v>38.11518029011566</v>
      </c>
      <c r="S3" s="123">
        <f>I50</f>
        <v>19.469547754219288</v>
      </c>
      <c r="T3" s="243">
        <f>I69</f>
        <v>4328.8562265496339</v>
      </c>
      <c r="U3" s="241">
        <f>SUM(Q3:T3)</f>
        <v>807548.94425510126</v>
      </c>
      <c r="V3" s="109"/>
      <c r="AB3" s="2" t="s">
        <v>381</v>
      </c>
      <c r="AC3" s="2" t="s">
        <v>383</v>
      </c>
    </row>
    <row r="4" spans="1:41" x14ac:dyDescent="0.25">
      <c r="A4" s="107"/>
      <c r="B4" s="33"/>
      <c r="C4" s="33"/>
      <c r="D4" s="108"/>
      <c r="E4" s="108"/>
      <c r="F4" s="213">
        <v>0</v>
      </c>
      <c r="G4" s="214">
        <f>NPV(F4,'LNG Dimensioning (calc)'!I$24:AK$24)+'LNG Dimensioning (calc)'!H$24</f>
        <v>588972000</v>
      </c>
      <c r="H4" s="214">
        <f>NPV(F4,'LNG Dimensioning (calc)'!I$34:AK$34)+'LNG Dimensioning (calc)'!H$34</f>
        <v>16048057358.368027</v>
      </c>
      <c r="I4" s="205">
        <f>G4+H4</f>
        <v>16637029358.368027</v>
      </c>
      <c r="J4" s="290"/>
      <c r="K4" s="107"/>
      <c r="L4" s="231" t="str">
        <f>Financial_analysis!B35</f>
        <v>IRR (Real Terms)</v>
      </c>
      <c r="M4" s="222"/>
      <c r="N4" s="232" t="e">
        <f>Financial_analysis!H35</f>
        <v>#NUM!</v>
      </c>
      <c r="O4" s="33"/>
      <c r="P4" s="240">
        <v>0.05</v>
      </c>
      <c r="Q4" s="123">
        <f>I13</f>
        <v>836343.12690213055</v>
      </c>
      <c r="R4" s="243">
        <f>I32</f>
        <v>41.680609889424971</v>
      </c>
      <c r="S4" s="123">
        <f>I51</f>
        <v>26.225213302252268</v>
      </c>
      <c r="T4" s="243">
        <f>I70</f>
        <v>5426.7684971325634</v>
      </c>
      <c r="U4" s="241">
        <f>+SUM(Q4:T4)</f>
        <v>841837.80122245487</v>
      </c>
      <c r="V4" s="109"/>
      <c r="AA4" s="2" t="s">
        <v>380</v>
      </c>
      <c r="AB4" s="182">
        <f>G4</f>
        <v>588972000</v>
      </c>
      <c r="AC4" s="182">
        <f>H4</f>
        <v>16048057358.368027</v>
      </c>
      <c r="AD4" s="182">
        <v>490810000</v>
      </c>
      <c r="AE4" s="182">
        <v>1446019568.0375769</v>
      </c>
      <c r="AF4" s="182">
        <v>981620000</v>
      </c>
      <c r="AG4" s="182">
        <v>2778364742.9303155</v>
      </c>
      <c r="AO4" s="114">
        <f t="shared" ref="AO4:AO9" si="0">I69+I50+I31+I12</f>
        <v>807548.94425510126</v>
      </c>
    </row>
    <row r="5" spans="1:41" x14ac:dyDescent="0.25">
      <c r="A5" s="107"/>
      <c r="B5" s="33"/>
      <c r="C5" s="33"/>
      <c r="D5" s="108"/>
      <c r="E5" s="108"/>
      <c r="F5" s="213">
        <v>0.05</v>
      </c>
      <c r="G5" s="214">
        <f>NPV(F5,'LNG Dimensioning (calc)'!I$24:AK$24)+'LNG Dimensioning (calc)'!H$24</f>
        <v>588972000</v>
      </c>
      <c r="H5" s="214">
        <f>NPV(F5,'LNG Dimensioning (calc)'!I$34:AK$34)+'LNG Dimensioning (calc)'!H$34</f>
        <v>11660133803.429308</v>
      </c>
      <c r="I5" s="205">
        <f t="shared" ref="I5:I9" si="1">G5+H5</f>
        <v>12249105803.429308</v>
      </c>
      <c r="K5" s="107"/>
      <c r="L5" s="233" t="str">
        <f>Financial_analysis!A38 &amp;Financial_analysis!A39</f>
        <v>NPVRate</v>
      </c>
      <c r="M5" s="223" t="str">
        <f>Financial_analysis!B39</f>
        <v>Value (BRL real terms)</v>
      </c>
      <c r="N5" s="234" t="str">
        <f>Financial_analysis!D39</f>
        <v>Value (BRL nominal terms)</v>
      </c>
      <c r="O5" s="33"/>
      <c r="P5" s="240">
        <v>0.1</v>
      </c>
      <c r="Q5" s="123">
        <f>I14</f>
        <v>875271.68031903729</v>
      </c>
      <c r="R5" s="243">
        <f>I33</f>
        <v>45.592389847898083</v>
      </c>
      <c r="S5" s="123">
        <f>I52</f>
        <v>33.637132780921014</v>
      </c>
      <c r="T5" s="243">
        <f>I71</f>
        <v>6714.8737776606422</v>
      </c>
      <c r="U5" s="241">
        <f>+SUM(Q5:T5)</f>
        <v>882065.78361932677</v>
      </c>
      <c r="V5" s="109"/>
      <c r="AA5" s="2" t="s">
        <v>382</v>
      </c>
      <c r="AB5" s="182">
        <f>G23</f>
        <v>212849.16299921356</v>
      </c>
      <c r="AC5" s="182">
        <f>H23</f>
        <v>576683.92760235816</v>
      </c>
      <c r="AD5" s="182">
        <v>67948041.265714914</v>
      </c>
      <c r="AE5" s="182">
        <v>1421850823.2713435</v>
      </c>
      <c r="AF5" s="182">
        <v>135540333.62427947</v>
      </c>
      <c r="AG5" s="182">
        <v>2840619053.1839852</v>
      </c>
      <c r="AO5" s="114">
        <f t="shared" si="0"/>
        <v>841837.80122245476</v>
      </c>
    </row>
    <row r="6" spans="1:41" x14ac:dyDescent="0.25">
      <c r="A6" s="107"/>
      <c r="B6" s="33"/>
      <c r="C6" s="33"/>
      <c r="D6" s="108"/>
      <c r="E6" s="108"/>
      <c r="F6" s="213">
        <v>0.1</v>
      </c>
      <c r="G6" s="214">
        <f>NPV(F6,'LNG Dimensioning (calc)'!I$24:AK$24)+'LNG Dimensioning (calc)'!H$24</f>
        <v>588972000</v>
      </c>
      <c r="H6" s="214">
        <f>NPV(F6,'LNG Dimensioning (calc)'!I$34:AK$34)+'LNG Dimensioning (calc)'!H$34</f>
        <v>8951271163.890583</v>
      </c>
      <c r="I6" s="205">
        <f t="shared" si="1"/>
        <v>9540243163.890583</v>
      </c>
      <c r="K6" s="107"/>
      <c r="L6" s="235">
        <v>0</v>
      </c>
      <c r="M6" s="224">
        <f>Financial_analysis!B40</f>
        <v>743221.93166674185</v>
      </c>
      <c r="N6" s="236">
        <f>Financial_analysis!D40</f>
        <v>1247081.764715977</v>
      </c>
      <c r="O6" s="33"/>
      <c r="P6" s="240">
        <v>0.15</v>
      </c>
      <c r="Q6" s="123">
        <f>I15</f>
        <v>918931.46448894253</v>
      </c>
      <c r="R6" s="243">
        <f>I34</f>
        <v>49.691905173167896</v>
      </c>
      <c r="S6" s="123">
        <f>I53</f>
        <v>41.404767416568731</v>
      </c>
      <c r="T6" s="243">
        <f>I72</f>
        <v>8159.530555262515</v>
      </c>
      <c r="U6" s="241">
        <f>+SUM(Q6:T6)</f>
        <v>927182.09171679465</v>
      </c>
      <c r="V6" s="109"/>
      <c r="AA6" s="2" t="s">
        <v>385</v>
      </c>
      <c r="AB6" s="182">
        <f>G42</f>
        <v>403300</v>
      </c>
      <c r="AC6" s="182"/>
      <c r="AD6" s="182">
        <v>17140250</v>
      </c>
      <c r="AE6" s="182"/>
      <c r="AF6" s="182">
        <v>33272250</v>
      </c>
      <c r="AG6" s="182"/>
      <c r="AO6" s="114">
        <f t="shared" si="0"/>
        <v>882065.78361932677</v>
      </c>
    </row>
    <row r="7" spans="1:41" x14ac:dyDescent="0.25">
      <c r="A7" s="107"/>
      <c r="B7" s="33"/>
      <c r="C7" s="33"/>
      <c r="D7" s="108"/>
      <c r="E7" s="108"/>
      <c r="F7" s="213">
        <v>0.15</v>
      </c>
      <c r="G7" s="214">
        <f>NPV(F7,'LNG Dimensioning (calc)'!I$24:AK$24)+'LNG Dimensioning (calc)'!H$24</f>
        <v>588972000</v>
      </c>
      <c r="H7" s="214">
        <f>NPV(F7,'LNG Dimensioning (calc)'!I$34:AK$34)+'LNG Dimensioning (calc)'!H$34</f>
        <v>7194316962.8337717</v>
      </c>
      <c r="I7" s="205">
        <f t="shared" si="1"/>
        <v>7783288962.8337717</v>
      </c>
      <c r="K7" s="107"/>
      <c r="L7" s="235">
        <v>0.05</v>
      </c>
      <c r="M7" s="224">
        <f>Financial_analysis!B41</f>
        <v>500002.68150761531</v>
      </c>
      <c r="N7" s="236">
        <f>Financial_analysis!D41</f>
        <v>807731.08286094584</v>
      </c>
      <c r="O7" s="33"/>
      <c r="P7" s="240">
        <v>0.2</v>
      </c>
      <c r="Q7" s="123">
        <f>'LNG Dim. (OUTPUT)'!I16</f>
        <v>966248.74662375136</v>
      </c>
      <c r="R7" s="243">
        <f>'LNG Dim. (OUTPUT)'!I35</f>
        <v>53.840878278867834</v>
      </c>
      <c r="S7" s="123">
        <f>'LNG Dim. (OUTPUT)'!I54</f>
        <v>49.266113122377135</v>
      </c>
      <c r="T7" s="243">
        <f>'LNG Dim. (OUTPUT)'!I73</f>
        <v>9725.2101304920634</v>
      </c>
      <c r="U7" s="241">
        <f t="shared" ref="U7" si="2">+SUM(Q7:T7)</f>
        <v>976077.06374564464</v>
      </c>
      <c r="V7" s="109"/>
      <c r="AA7" s="2" t="s">
        <v>384</v>
      </c>
      <c r="AB7" s="182">
        <f>G61</f>
        <v>52405000</v>
      </c>
      <c r="AC7" s="182">
        <f>H61</f>
        <v>37264659.419239722</v>
      </c>
      <c r="AD7" s="182">
        <v>26202666.666666664</v>
      </c>
      <c r="AE7" s="182">
        <v>71635254.554478481</v>
      </c>
      <c r="AF7" s="182">
        <v>104810666.66666666</v>
      </c>
      <c r="AG7" s="182">
        <v>71635254.554478481</v>
      </c>
      <c r="AO7" s="114">
        <f t="shared" si="0"/>
        <v>927182.09171679476</v>
      </c>
    </row>
    <row r="8" spans="1:41" x14ac:dyDescent="0.25">
      <c r="A8" s="107"/>
      <c r="B8" s="33"/>
      <c r="C8" s="33"/>
      <c r="D8" s="108"/>
      <c r="E8" s="108"/>
      <c r="F8" s="213">
        <v>0.2</v>
      </c>
      <c r="G8" s="214">
        <f>NPV(F8,'LNG Dimensioning (calc)'!I$24:AK$24)+'LNG Dimensioning (calc)'!H$24</f>
        <v>588972000</v>
      </c>
      <c r="H8" s="214">
        <f>NPV(F8,'LNG Dimensioning (calc)'!I$34:AK$34)+'LNG Dimensioning (calc)'!H$34</f>
        <v>6002579048.2389936</v>
      </c>
      <c r="I8" s="205">
        <f t="shared" si="1"/>
        <v>6591551048.2389936</v>
      </c>
      <c r="K8" s="107"/>
      <c r="L8" s="235">
        <v>0.1</v>
      </c>
      <c r="M8" s="224">
        <f>Financial_analysis!B42</f>
        <v>354201.85773633921</v>
      </c>
      <c r="N8" s="236">
        <f>Financial_analysis!D42</f>
        <v>551268.35273846099</v>
      </c>
      <c r="O8" s="33"/>
      <c r="P8" s="242">
        <v>0.25</v>
      </c>
      <c r="Q8" s="243">
        <f>'LNG Dim. (OUTPUT)'!I17</f>
        <v>1016260.4811844341</v>
      </c>
      <c r="R8" s="243">
        <f>'LNG Dim. (OUTPUT)'!I36</f>
        <v>57.934517994053721</v>
      </c>
      <c r="S8" s="243">
        <f>'LNG Dim. (OUTPUT)'!I55</f>
        <v>57.022614834063809</v>
      </c>
      <c r="T8" s="243">
        <f>'LNG Dim. (OUTPUT)'!I74</f>
        <v>11380.04632967141</v>
      </c>
      <c r="U8" s="244">
        <f>+SUM(Q8:T8)</f>
        <v>1027755.4846469336</v>
      </c>
      <c r="V8" s="109"/>
      <c r="AA8" s="2" t="s">
        <v>386</v>
      </c>
      <c r="AB8" s="182">
        <f>H12</f>
        <v>20714.399999999998</v>
      </c>
      <c r="AC8" s="182">
        <f>AB8</f>
        <v>20714.399999999998</v>
      </c>
      <c r="AD8" s="182">
        <v>711424109.58904099</v>
      </c>
      <c r="AE8" s="182">
        <v>711424109.58904099</v>
      </c>
      <c r="AF8" s="182">
        <v>1422848219.178082</v>
      </c>
      <c r="AG8" s="182">
        <v>1422848219.178082</v>
      </c>
      <c r="AO8" s="114">
        <f t="shared" si="0"/>
        <v>976077.06374564464</v>
      </c>
    </row>
    <row r="9" spans="1:41" x14ac:dyDescent="0.25">
      <c r="A9" s="107"/>
      <c r="B9" s="33"/>
      <c r="C9" s="33"/>
      <c r="D9" s="108"/>
      <c r="E9" s="108"/>
      <c r="F9" s="213">
        <v>0.25</v>
      </c>
      <c r="G9" s="214">
        <f>NPV(F9,'LNG Dimensioning (calc)'!I$24:AK$24)+'LNG Dimensioning (calc)'!H$24</f>
        <v>588972000</v>
      </c>
      <c r="H9" s="214">
        <f>NPV(F9,'LNG Dimensioning (calc)'!I$34:AK$34)+'LNG Dimensioning (calc)'!H$34</f>
        <v>5161137541.6879272</v>
      </c>
      <c r="I9" s="205">
        <f t="shared" si="1"/>
        <v>5750109541.6879272</v>
      </c>
      <c r="K9" s="107"/>
      <c r="L9" s="235">
        <v>0.15</v>
      </c>
      <c r="M9" s="224">
        <f>Financial_analysis!B43</f>
        <v>262511.20085684146</v>
      </c>
      <c r="N9" s="236">
        <f>Financial_analysis!D43</f>
        <v>394381.63419250492</v>
      </c>
      <c r="O9" s="33"/>
      <c r="P9" s="33"/>
      <c r="Q9" s="33"/>
      <c r="R9" s="33"/>
      <c r="S9" s="33"/>
      <c r="T9" s="33"/>
      <c r="U9" s="33"/>
      <c r="V9" s="109"/>
      <c r="AA9" s="2" t="s">
        <v>380</v>
      </c>
      <c r="AB9" s="291">
        <f>AF4/AB4</f>
        <v>1.6666666666666667</v>
      </c>
      <c r="AC9" s="291">
        <f>AG4/AC4</f>
        <v>0.17312779241043635</v>
      </c>
      <c r="AD9" s="291">
        <f>AF4/AD4</f>
        <v>2</v>
      </c>
      <c r="AE9" s="291">
        <f>AG4/AE4</f>
        <v>1.9213880671759456</v>
      </c>
      <c r="AO9" s="114">
        <f t="shared" si="0"/>
        <v>1027755.4846469336</v>
      </c>
    </row>
    <row r="10" spans="1:41" x14ac:dyDescent="0.25">
      <c r="A10" s="107"/>
      <c r="B10" s="33"/>
      <c r="C10" s="33"/>
      <c r="D10" s="108"/>
      <c r="E10" s="108"/>
      <c r="F10" s="215"/>
      <c r="G10" s="210"/>
      <c r="H10" s="210"/>
      <c r="I10" s="206"/>
      <c r="K10" s="107"/>
      <c r="L10" s="235">
        <v>0.2</v>
      </c>
      <c r="M10" s="224">
        <f>Financial_analysis!B44</f>
        <v>202256.58335593241</v>
      </c>
      <c r="N10" s="236">
        <f>Financial_analysis!D44</f>
        <v>294133.89450769487</v>
      </c>
      <c r="O10" s="33"/>
      <c r="P10" s="33"/>
      <c r="Q10" s="33"/>
      <c r="R10" s="33"/>
      <c r="S10" s="33"/>
      <c r="T10" s="33"/>
      <c r="U10" s="33"/>
      <c r="V10" s="109"/>
      <c r="AA10" s="2" t="s">
        <v>382</v>
      </c>
      <c r="AB10" s="291">
        <f>AF5/AB5</f>
        <v>636.79054084314282</v>
      </c>
      <c r="AC10" s="291">
        <f>AG5/AC5</f>
        <v>4925.7815541942446</v>
      </c>
      <c r="AD10" s="291">
        <f>AF5/AD5</f>
        <v>1.994764397905759</v>
      </c>
      <c r="AE10" s="291">
        <f>AG5/AE5</f>
        <v>1.9978319853895719</v>
      </c>
    </row>
    <row r="11" spans="1:41" ht="31.5" x14ac:dyDescent="0.25">
      <c r="A11" s="107"/>
      <c r="B11" s="33"/>
      <c r="C11" s="33"/>
      <c r="D11" s="108"/>
      <c r="E11" s="108"/>
      <c r="F11" s="203" t="s">
        <v>212</v>
      </c>
      <c r="G11" s="216" t="s">
        <v>320</v>
      </c>
      <c r="H11" s="212" t="s">
        <v>321</v>
      </c>
      <c r="I11" s="362" t="s">
        <v>324</v>
      </c>
      <c r="K11" s="107"/>
      <c r="L11" s="237">
        <v>0.25</v>
      </c>
      <c r="M11" s="238">
        <f>Financial_analysis!B45</f>
        <v>161044.45335362328</v>
      </c>
      <c r="N11" s="239">
        <f>Financial_analysis!D45</f>
        <v>227446.88981171566</v>
      </c>
      <c r="O11" s="33"/>
      <c r="P11" s="33"/>
      <c r="Q11" s="33"/>
      <c r="R11" s="33"/>
      <c r="S11" s="33"/>
      <c r="T11" s="33"/>
      <c r="U11" s="33"/>
      <c r="V11" s="109"/>
      <c r="AA11" s="2" t="s">
        <v>385</v>
      </c>
      <c r="AB11" s="291">
        <f>AF6/AB6</f>
        <v>82.5</v>
      </c>
      <c r="AC11" s="291"/>
      <c r="AD11" s="291">
        <f>AF6/AD6</f>
        <v>1.9411764705882353</v>
      </c>
      <c r="AE11" s="291"/>
    </row>
    <row r="12" spans="1:41" x14ac:dyDescent="0.25">
      <c r="A12" s="107"/>
      <c r="B12" s="33"/>
      <c r="C12" s="33"/>
      <c r="D12" s="108"/>
      <c r="E12" s="108"/>
      <c r="F12" s="213">
        <v>0</v>
      </c>
      <c r="G12" s="214">
        <f>NPV(F4,Calculation!$AN$71:$BP$71)+Calculation!$AM$71</f>
        <v>504000</v>
      </c>
      <c r="H12" s="217">
        <f>G12*H$19</f>
        <v>20714.399999999998</v>
      </c>
      <c r="I12" s="207">
        <f t="shared" ref="I12:I17" si="3">(G4+H4)/H12</f>
        <v>803162.50330050732</v>
      </c>
      <c r="K12" s="107"/>
      <c r="L12" s="33"/>
      <c r="M12" s="33"/>
      <c r="N12" s="33"/>
      <c r="O12" s="33"/>
      <c r="P12" s="33"/>
      <c r="Q12" s="33"/>
      <c r="R12" s="33"/>
      <c r="S12" s="33"/>
      <c r="T12" s="33"/>
      <c r="U12" s="33"/>
      <c r="V12" s="109"/>
      <c r="AA12" s="2" t="s">
        <v>384</v>
      </c>
      <c r="AB12" s="291">
        <f>AF7/AB7</f>
        <v>2.0000127214324332</v>
      </c>
      <c r="AC12" s="291">
        <f>AG7/AC7</f>
        <v>1.92233756247597</v>
      </c>
      <c r="AD12" s="291">
        <f>AF7/AD7</f>
        <v>4</v>
      </c>
      <c r="AE12" s="291">
        <f>AG7/AE7</f>
        <v>1</v>
      </c>
    </row>
    <row r="13" spans="1:41" x14ac:dyDescent="0.25">
      <c r="A13" s="107"/>
      <c r="B13" s="33"/>
      <c r="C13" s="33"/>
      <c r="D13" s="108"/>
      <c r="E13" s="108"/>
      <c r="F13" s="213">
        <v>0.05</v>
      </c>
      <c r="G13" s="214">
        <f>NPV(F5,Calculation!$AN$71:$BP$71)+Calculation!$AM$71</f>
        <v>356351.0738432263</v>
      </c>
      <c r="H13" s="217">
        <f t="shared" ref="H13:H17" si="4">G13*H$19</f>
        <v>14646.0291349566</v>
      </c>
      <c r="I13" s="207">
        <f t="shared" si="3"/>
        <v>836343.12690213055</v>
      </c>
      <c r="K13" s="107"/>
      <c r="L13" s="33"/>
      <c r="M13" s="33"/>
      <c r="N13" s="33"/>
      <c r="O13" s="33"/>
      <c r="P13" s="33"/>
      <c r="Q13" s="33"/>
      <c r="R13" s="33"/>
      <c r="S13" s="33"/>
      <c r="T13" s="33"/>
      <c r="U13" s="33"/>
      <c r="V13" s="109"/>
      <c r="AA13" s="2" t="s">
        <v>386</v>
      </c>
      <c r="AB13" s="291">
        <f>AF8/AB8</f>
        <v>68688.845401174171</v>
      </c>
      <c r="AC13" s="291">
        <f>AG8/AC8</f>
        <v>68688.845401174171</v>
      </c>
      <c r="AD13" s="291">
        <f>AF8/AD8</f>
        <v>2</v>
      </c>
      <c r="AE13" s="291">
        <f>AG8/AE8</f>
        <v>2</v>
      </c>
    </row>
    <row r="14" spans="1:41" x14ac:dyDescent="0.25">
      <c r="A14" s="107"/>
      <c r="B14" s="33"/>
      <c r="C14" s="33"/>
      <c r="D14" s="108"/>
      <c r="E14" s="108"/>
      <c r="F14" s="213">
        <v>0.1</v>
      </c>
      <c r="G14" s="214">
        <f>NPV(F6,Calculation!$AN$71:$BP$71)+Calculation!$AM$71</f>
        <v>265200.74844981107</v>
      </c>
      <c r="H14" s="217">
        <f t="shared" si="4"/>
        <v>10899.750761287234</v>
      </c>
      <c r="I14" s="207">
        <f t="shared" si="3"/>
        <v>875271.68031903729</v>
      </c>
      <c r="K14" s="107"/>
      <c r="L14" s="33"/>
      <c r="M14" s="33"/>
      <c r="N14" s="33"/>
      <c r="O14" s="33"/>
      <c r="P14" s="33"/>
      <c r="Q14" s="33"/>
      <c r="R14" s="33"/>
      <c r="S14" s="33"/>
      <c r="T14" s="33"/>
      <c r="U14" s="33"/>
      <c r="V14" s="109"/>
    </row>
    <row r="15" spans="1:41" x14ac:dyDescent="0.25">
      <c r="A15" s="107"/>
      <c r="B15" s="33"/>
      <c r="C15" s="33"/>
      <c r="D15" s="108"/>
      <c r="E15" s="108"/>
      <c r="F15" s="213">
        <v>0.15</v>
      </c>
      <c r="G15" s="214">
        <f>NPV(F7,Calculation!$AN$71:$BP$71)+Calculation!$AM$71</f>
        <v>206081.12208332727</v>
      </c>
      <c r="H15" s="217">
        <f t="shared" si="4"/>
        <v>8469.9341176247508</v>
      </c>
      <c r="I15" s="207">
        <f t="shared" si="3"/>
        <v>918931.46448894253</v>
      </c>
      <c r="K15" s="107"/>
      <c r="L15" s="33"/>
      <c r="M15" s="33"/>
      <c r="N15" s="33"/>
      <c r="O15" s="33"/>
      <c r="P15" s="33"/>
      <c r="Q15" s="33"/>
      <c r="R15" s="33"/>
      <c r="S15" s="33"/>
      <c r="T15" s="33"/>
      <c r="U15" s="33"/>
      <c r="V15" s="109"/>
      <c r="AA15" s="2" t="s">
        <v>380</v>
      </c>
      <c r="AB15" s="291">
        <f t="shared" ref="AB15:AC15" si="5">AD4/AB4</f>
        <v>0.83333333333333337</v>
      </c>
      <c r="AC15" s="291">
        <f t="shared" si="5"/>
        <v>9.0105583233323308E-2</v>
      </c>
    </row>
    <row r="16" spans="1:41" x14ac:dyDescent="0.25">
      <c r="A16" s="107"/>
      <c r="B16" s="33"/>
      <c r="C16" s="33"/>
      <c r="D16" s="108"/>
      <c r="E16" s="108"/>
      <c r="F16" s="213">
        <v>0.2</v>
      </c>
      <c r="G16" s="214">
        <f>NPV(F8,Calculation!$AN$71:$BP$71)+Calculation!$AM$71</f>
        <v>165980.41815192311</v>
      </c>
      <c r="H16" s="217">
        <f t="shared" si="4"/>
        <v>6821.7951860440389</v>
      </c>
      <c r="I16" s="207">
        <f t="shared" si="3"/>
        <v>966248.74662375136</v>
      </c>
      <c r="K16" s="107"/>
      <c r="L16" s="33"/>
      <c r="M16" s="33"/>
      <c r="N16" s="33"/>
      <c r="O16" s="33"/>
      <c r="P16" s="33"/>
      <c r="Q16" s="33"/>
      <c r="R16" s="33"/>
      <c r="S16" s="33"/>
      <c r="T16" s="33"/>
      <c r="U16" s="33"/>
      <c r="V16" s="109"/>
      <c r="AA16" s="2" t="s">
        <v>382</v>
      </c>
      <c r="AB16" s="291">
        <f t="shared" ref="AB16:AC16" si="6">AD5/AB5</f>
        <v>319.23095354603754</v>
      </c>
      <c r="AC16" s="291">
        <f t="shared" si="6"/>
        <v>2465.5634659056332</v>
      </c>
    </row>
    <row r="17" spans="1:40" x14ac:dyDescent="0.25">
      <c r="A17" s="107"/>
      <c r="B17" s="33"/>
      <c r="C17" s="33"/>
      <c r="D17" s="108"/>
      <c r="E17" s="108"/>
      <c r="F17" s="213">
        <v>0.25</v>
      </c>
      <c r="G17" s="214">
        <f>NPV(F9,Calculation!$AN$71:$BP$71)+Calculation!$AM$71</f>
        <v>137666.81302401028</v>
      </c>
      <c r="H17" s="217">
        <f t="shared" si="4"/>
        <v>5658.1060152868222</v>
      </c>
      <c r="I17" s="208">
        <f t="shared" si="3"/>
        <v>1016260.4811844341</v>
      </c>
      <c r="K17" s="107"/>
      <c r="L17" s="33"/>
      <c r="M17" s="33"/>
      <c r="N17" s="33"/>
      <c r="O17" s="33"/>
      <c r="P17" s="33"/>
      <c r="Q17" s="33"/>
      <c r="R17" s="33"/>
      <c r="S17" s="33"/>
      <c r="T17" s="33"/>
      <c r="U17" s="33"/>
      <c r="V17" s="109"/>
      <c r="AA17" s="2" t="s">
        <v>385</v>
      </c>
      <c r="AB17" s="291">
        <f t="shared" ref="AB17" si="7">AD6/AB6</f>
        <v>42.5</v>
      </c>
      <c r="AC17" s="291"/>
    </row>
    <row r="18" spans="1:40" ht="15.95" customHeight="1" x14ac:dyDescent="0.25">
      <c r="A18" s="107"/>
      <c r="B18" s="33"/>
      <c r="C18" s="33"/>
      <c r="D18" s="108"/>
      <c r="E18" s="108"/>
      <c r="I18" s="204"/>
      <c r="K18" s="107"/>
      <c r="L18" s="33"/>
      <c r="M18" s="33"/>
      <c r="N18" s="33"/>
      <c r="O18" s="33"/>
      <c r="P18" s="33"/>
      <c r="Q18" s="33"/>
      <c r="R18" s="33"/>
      <c r="S18" s="33"/>
      <c r="T18" s="33"/>
      <c r="U18" s="33"/>
      <c r="V18" s="109"/>
      <c r="AA18" s="2" t="s">
        <v>384</v>
      </c>
      <c r="AB18" s="291">
        <f t="shared" ref="AB18:AC18" si="8">AD7/AB7</f>
        <v>0.50000318035810831</v>
      </c>
      <c r="AC18" s="291">
        <f t="shared" si="8"/>
        <v>1.92233756247597</v>
      </c>
    </row>
    <row r="19" spans="1:40" ht="16.5" thickBot="1" x14ac:dyDescent="0.3">
      <c r="A19" s="107"/>
      <c r="B19" s="33"/>
      <c r="C19" s="33"/>
      <c r="D19" s="108"/>
      <c r="E19" s="108"/>
      <c r="F19" s="434" t="s">
        <v>322</v>
      </c>
      <c r="G19" s="435"/>
      <c r="H19" s="218">
        <v>4.1099999999999998E-2</v>
      </c>
      <c r="I19" s="204"/>
      <c r="K19" s="116"/>
      <c r="L19" s="117"/>
      <c r="M19" s="117"/>
      <c r="N19" s="117"/>
      <c r="O19" s="117"/>
      <c r="P19" s="117"/>
      <c r="Q19" s="117"/>
      <c r="R19" s="117"/>
      <c r="S19" s="117"/>
      <c r="T19" s="117"/>
      <c r="U19" s="117"/>
      <c r="V19" s="228"/>
      <c r="AA19" s="2" t="s">
        <v>386</v>
      </c>
      <c r="AB19" s="291">
        <f>AD8/AB8</f>
        <v>34344.422700587085</v>
      </c>
      <c r="AC19" s="291">
        <f>AE8/AC8</f>
        <v>34344.422700587085</v>
      </c>
    </row>
    <row r="20" spans="1:40" x14ac:dyDescent="0.25">
      <c r="A20" s="436" t="s">
        <v>355</v>
      </c>
      <c r="B20" s="437"/>
      <c r="C20" s="437"/>
      <c r="D20" s="437"/>
      <c r="E20" s="437"/>
      <c r="F20" s="437"/>
      <c r="G20" s="437"/>
      <c r="H20" s="437"/>
      <c r="I20" s="438"/>
      <c r="K20" s="436" t="s">
        <v>356</v>
      </c>
      <c r="L20" s="437"/>
      <c r="M20" s="437"/>
      <c r="N20" s="437"/>
      <c r="O20" s="437"/>
      <c r="P20" s="437"/>
      <c r="Q20" s="437"/>
      <c r="R20" s="437"/>
      <c r="S20" s="437"/>
      <c r="T20" s="437"/>
      <c r="U20" s="437"/>
      <c r="V20" s="438"/>
    </row>
    <row r="21" spans="1:40" x14ac:dyDescent="0.25">
      <c r="A21" s="107"/>
      <c r="B21" s="33"/>
      <c r="C21" s="33"/>
      <c r="D21" s="33"/>
      <c r="E21" s="33"/>
      <c r="F21" s="33"/>
      <c r="G21" s="33"/>
      <c r="H21" s="33"/>
      <c r="I21" s="109"/>
      <c r="K21" s="107"/>
      <c r="L21" s="33"/>
      <c r="M21" s="33"/>
      <c r="N21" s="33"/>
      <c r="O21" s="33"/>
      <c r="P21" s="33"/>
      <c r="Q21" s="33"/>
      <c r="R21" s="33"/>
      <c r="S21" s="33"/>
      <c r="T21" s="33"/>
      <c r="U21" s="33"/>
      <c r="V21" s="109"/>
    </row>
    <row r="22" spans="1:40" ht="80.099999999999994" customHeight="1" x14ac:dyDescent="0.25">
      <c r="A22" s="107"/>
      <c r="B22" s="33"/>
      <c r="C22" s="33"/>
      <c r="D22" s="33"/>
      <c r="E22" s="33"/>
      <c r="F22" s="203" t="str">
        <f>F3</f>
        <v>NPV Rates</v>
      </c>
      <c r="G22" s="212" t="s">
        <v>220</v>
      </c>
      <c r="H22" s="212" t="s">
        <v>221</v>
      </c>
      <c r="I22" s="202" t="str">
        <f>I3</f>
        <v>NPV TOTAL 
(OPEX +CAPEX)</v>
      </c>
      <c r="K22" s="107"/>
      <c r="L22" s="33"/>
      <c r="M22" s="33"/>
      <c r="N22" s="33"/>
      <c r="O22" s="203" t="str">
        <f>F22</f>
        <v>NPV Rates</v>
      </c>
      <c r="P22" s="212" t="s">
        <v>220</v>
      </c>
      <c r="Q22" s="212" t="s">
        <v>221</v>
      </c>
      <c r="R22" s="265" t="str">
        <f>I22</f>
        <v>NPV TOTAL 
(OPEX +CAPEX)</v>
      </c>
      <c r="S22" s="33"/>
      <c r="T22" s="33"/>
      <c r="U22" s="33"/>
      <c r="V22" s="109"/>
    </row>
    <row r="23" spans="1:40" x14ac:dyDescent="0.25">
      <c r="A23" s="107"/>
      <c r="B23" s="33"/>
      <c r="C23" s="33"/>
      <c r="D23" s="33"/>
      <c r="E23" s="33"/>
      <c r="F23" s="112">
        <v>0</v>
      </c>
      <c r="G23" s="113">
        <f>NPV(F23,'LNG Dimensioning (calc)'!I$58:$AK$58)+SUM('LNG Dimensioning (calc)'!H$58)</f>
        <v>212849.16299921356</v>
      </c>
      <c r="H23" s="113">
        <f>NPV(F31,'LNG Dimensioning (calc)'!I$65:AK$65)+'LNG Dimensioning (calc)'!H$65</f>
        <v>576683.92760235816</v>
      </c>
      <c r="I23" s="205">
        <f>G23+H23</f>
        <v>789533.09060157172</v>
      </c>
      <c r="J23" s="290"/>
      <c r="K23" s="107"/>
      <c r="L23" s="33"/>
      <c r="M23" s="33"/>
      <c r="N23" s="33"/>
      <c r="O23" s="112">
        <v>0</v>
      </c>
      <c r="P23" s="113"/>
      <c r="Q23" s="113">
        <f>NPV(O23,'LNG Dimensioning (calc)'!$I$84:$AK$84)+'LNG Dimensioning (calc)'!$H$84</f>
        <v>1209.6000000000001</v>
      </c>
      <c r="R23" s="266">
        <f>P23+Q23</f>
        <v>1209.6000000000001</v>
      </c>
      <c r="S23" s="33"/>
      <c r="T23" s="33"/>
      <c r="U23" s="33"/>
      <c r="V23" s="109"/>
    </row>
    <row r="24" spans="1:40" x14ac:dyDescent="0.25">
      <c r="A24" s="107"/>
      <c r="B24" s="33"/>
      <c r="C24" s="33"/>
      <c r="D24" s="33"/>
      <c r="E24" s="33"/>
      <c r="F24" s="115">
        <v>0.05</v>
      </c>
      <c r="G24" s="113">
        <f>NPV(F24,'LNG Dimensioning (calc)'!I$58:$AK$58)+SUM('LNG Dimensioning (calc)'!H$58)</f>
        <v>202713.48857067956</v>
      </c>
      <c r="H24" s="113">
        <f>NPV(F32,'LNG Dimensioning (calc)'!I$65:AK$65)+'LNG Dimensioning (calc)'!H$65</f>
        <v>407741.93823259865</v>
      </c>
      <c r="I24" s="205">
        <f t="shared" ref="I24:I28" si="9">G24+H24</f>
        <v>610455.42680327827</v>
      </c>
      <c r="K24" s="107"/>
      <c r="L24" s="33"/>
      <c r="M24" s="33"/>
      <c r="N24" s="33"/>
      <c r="O24" s="115">
        <v>0.05</v>
      </c>
      <c r="P24" s="113"/>
      <c r="Q24" s="113">
        <f>NPV(O24,'LNG Dimensioning (calc)'!$I$84:$AK$84)+'LNG Dimensioning (calc)'!$H$84</f>
        <v>855.24257722374307</v>
      </c>
      <c r="R24" s="266">
        <f t="shared" ref="R24:R28" si="10">P24+Q24</f>
        <v>855.24257722374307</v>
      </c>
      <c r="S24" s="33"/>
      <c r="T24" s="33"/>
      <c r="U24" s="33"/>
      <c r="V24" s="109"/>
      <c r="AJ24" s="33"/>
      <c r="AN24" s="33"/>
    </row>
    <row r="25" spans="1:40" x14ac:dyDescent="0.25">
      <c r="A25" s="107"/>
      <c r="B25" s="33"/>
      <c r="C25" s="33"/>
      <c r="D25" s="33"/>
      <c r="E25" s="33"/>
      <c r="F25" s="115">
        <v>0.1</v>
      </c>
      <c r="G25" s="113">
        <f>NPV(F25,'LNG Dimensioning (calc)'!I$58:$AK$58)+SUM('LNG Dimensioning (calc)'!H$58)</f>
        <v>193499.23909019414</v>
      </c>
      <c r="H25" s="113">
        <f>NPV(F33,'LNG Dimensioning (calc)'!I$65:AK$65)+'LNG Dimensioning (calc)'!H$65</f>
        <v>303446.44686333742</v>
      </c>
      <c r="I25" s="205">
        <f t="shared" si="9"/>
        <v>496945.68595353153</v>
      </c>
      <c r="K25" s="107"/>
      <c r="L25" s="33"/>
      <c r="M25" s="33"/>
      <c r="N25" s="33"/>
      <c r="O25" s="115">
        <v>0.1</v>
      </c>
      <c r="P25" s="113"/>
      <c r="Q25" s="113">
        <f>NPV(O25,'LNG Dimensioning (calc)'!$I$84:$AK$84)+'LNG Dimensioning (calc)'!$H$84</f>
        <v>636.48179627954642</v>
      </c>
      <c r="R25" s="266">
        <f t="shared" si="10"/>
        <v>636.48179627954642</v>
      </c>
      <c r="S25" s="33"/>
      <c r="T25" s="33"/>
      <c r="U25" s="33"/>
      <c r="V25" s="109"/>
      <c r="AJ25" s="33"/>
      <c r="AN25" s="33"/>
    </row>
    <row r="26" spans="1:40" x14ac:dyDescent="0.25">
      <c r="A26" s="107"/>
      <c r="B26" s="33"/>
      <c r="C26" s="33"/>
      <c r="D26" s="33"/>
      <c r="E26" s="33"/>
      <c r="F26" s="115">
        <v>0.15</v>
      </c>
      <c r="G26" s="113">
        <f>NPV(F26,'LNG Dimensioning (calc)'!I$58:$AK$58)+SUM('LNG Dimensioning (calc)'!H$58)</f>
        <v>185086.22869496833</v>
      </c>
      <c r="H26" s="113">
        <f>NPV(F34,'LNG Dimensioning (calc)'!I$65:AK$65)+'LNG Dimensioning (calc)'!H$65</f>
        <v>235800.93430102026</v>
      </c>
      <c r="I26" s="205">
        <f t="shared" si="9"/>
        <v>420887.16299598862</v>
      </c>
      <c r="K26" s="107"/>
      <c r="L26" s="33"/>
      <c r="M26" s="33"/>
      <c r="N26" s="33"/>
      <c r="O26" s="115">
        <v>0.15</v>
      </c>
      <c r="P26" s="113"/>
      <c r="Q26" s="113">
        <f>NPV(O26,'LNG Dimensioning (calc)'!$I$84:$AK$84)+'LNG Dimensioning (calc)'!$H$84</f>
        <v>494.5946929999854</v>
      </c>
      <c r="R26" s="266">
        <f t="shared" si="10"/>
        <v>494.5946929999854</v>
      </c>
      <c r="S26" s="33"/>
      <c r="T26" s="33"/>
      <c r="U26" s="33"/>
      <c r="V26" s="109"/>
      <c r="AJ26" s="33"/>
      <c r="AN26" s="33"/>
    </row>
    <row r="27" spans="1:40" x14ac:dyDescent="0.25">
      <c r="A27" s="107"/>
      <c r="B27" s="33"/>
      <c r="C27" s="33"/>
      <c r="D27" s="33"/>
      <c r="E27" s="33"/>
      <c r="F27" s="115">
        <v>0.2</v>
      </c>
      <c r="G27" s="113">
        <f>NPV(F27,'LNG Dimensioning (calc)'!I$58:$AK$58)+SUM('LNG Dimensioning (calc)'!H$58)</f>
        <v>177374.30249934463</v>
      </c>
      <c r="H27" s="113">
        <f>NPV(F35,'LNG Dimensioning (calc)'!I$65:AK$65)+'LNG Dimensioning (calc)'!H$65</f>
        <v>189917.141755819</v>
      </c>
      <c r="I27" s="205">
        <f t="shared" si="9"/>
        <v>367291.44425516366</v>
      </c>
      <c r="K27" s="107"/>
      <c r="L27" s="33"/>
      <c r="M27" s="33"/>
      <c r="N27" s="33"/>
      <c r="O27" s="115">
        <v>0.2</v>
      </c>
      <c r="P27" s="113"/>
      <c r="Q27" s="113">
        <f>NPV(O27,'LNG Dimensioning (calc)'!$I$84:$AK$84)+'LNG Dimensioning (calc)'!$H$84</f>
        <v>398.35300356461545</v>
      </c>
      <c r="R27" s="266">
        <f t="shared" si="10"/>
        <v>398.35300356461545</v>
      </c>
      <c r="S27" s="33"/>
      <c r="T27" s="33"/>
      <c r="U27" s="33"/>
      <c r="V27" s="109"/>
      <c r="AJ27" s="33"/>
      <c r="AN27" s="33"/>
    </row>
    <row r="28" spans="1:40" ht="15.95" customHeight="1" x14ac:dyDescent="0.25">
      <c r="A28" s="107"/>
      <c r="B28" s="33"/>
      <c r="C28" s="33"/>
      <c r="D28" s="33"/>
      <c r="E28" s="33"/>
      <c r="F28" s="115">
        <v>0.25</v>
      </c>
      <c r="G28" s="113">
        <f>NPV(F28,'LNG Dimensioning (calc)'!I$58:$AK$58)+SUM('LNG Dimensioning (calc)'!H$58)</f>
        <v>170279.33039937084</v>
      </c>
      <c r="H28" s="113">
        <f>NPV(F36,'LNG Dimensioning (calc)'!I$65:AK$65)+'LNG Dimensioning (calc)'!H$65</f>
        <v>157520.31435552714</v>
      </c>
      <c r="I28" s="205">
        <f t="shared" si="9"/>
        <v>327799.64475489798</v>
      </c>
      <c r="K28" s="107"/>
      <c r="L28" s="33"/>
      <c r="M28" s="33"/>
      <c r="N28" s="33"/>
      <c r="O28" s="115">
        <v>0.25</v>
      </c>
      <c r="P28" s="113"/>
      <c r="Q28" s="113">
        <f>NPV(O28,'LNG Dimensioning (calc)'!$I$84:$AK$84)+'LNG Dimensioning (calc)'!$H$84</f>
        <v>330.40035125762455</v>
      </c>
      <c r="R28" s="266">
        <f t="shared" si="10"/>
        <v>330.40035125762455</v>
      </c>
      <c r="S28" s="33"/>
      <c r="T28" s="33"/>
      <c r="U28" s="33"/>
      <c r="V28" s="109"/>
      <c r="AJ28" s="33"/>
      <c r="AN28" s="33"/>
    </row>
    <row r="29" spans="1:40" ht="12" customHeight="1" x14ac:dyDescent="0.25">
      <c r="A29" s="107"/>
      <c r="B29" s="33"/>
      <c r="C29" s="33"/>
      <c r="D29" s="33"/>
      <c r="E29" s="33"/>
      <c r="F29" s="115"/>
      <c r="H29" s="69"/>
      <c r="I29" s="206"/>
      <c r="K29" s="107"/>
      <c r="L29" s="33"/>
      <c r="M29" s="33"/>
      <c r="N29" s="33"/>
      <c r="O29" s="33"/>
      <c r="P29" s="33"/>
      <c r="Q29" s="33"/>
      <c r="R29" s="267"/>
      <c r="S29" s="33"/>
      <c r="T29" s="33"/>
      <c r="U29" s="33"/>
      <c r="V29" s="109"/>
      <c r="AJ29" s="33"/>
      <c r="AN29" s="33"/>
    </row>
    <row r="30" spans="1:40" ht="64.5" customHeight="1" x14ac:dyDescent="0.25">
      <c r="A30" s="107"/>
      <c r="B30" s="33"/>
      <c r="C30" s="33"/>
      <c r="D30" s="33"/>
      <c r="E30" s="33"/>
      <c r="F30" s="203" t="str">
        <f>F22</f>
        <v>NPV Rates</v>
      </c>
      <c r="G30" s="216" t="str">
        <f t="shared" ref="G30:H36" si="11">G11</f>
        <v>NPV Demand (m3)</v>
      </c>
      <c r="H30" s="212" t="str">
        <f t="shared" si="11"/>
        <v>NPV Demand MMBTU</v>
      </c>
      <c r="I30" s="362" t="s">
        <v>230</v>
      </c>
      <c r="K30" s="107"/>
      <c r="L30" s="33"/>
      <c r="M30" s="33"/>
      <c r="N30" s="33"/>
      <c r="O30" s="203" t="str">
        <f>O22</f>
        <v>NPV Rates</v>
      </c>
      <c r="P30" s="216" t="str">
        <f>G30</f>
        <v>NPV Demand (m3)</v>
      </c>
      <c r="Q30" s="212" t="str">
        <f>H30</f>
        <v>NPV Demand MMBTU</v>
      </c>
      <c r="R30" s="268" t="s">
        <v>230</v>
      </c>
      <c r="S30" s="33"/>
      <c r="T30" s="33"/>
      <c r="U30" s="33"/>
      <c r="V30" s="109"/>
      <c r="AJ30" s="33"/>
      <c r="AN30" s="33"/>
    </row>
    <row r="31" spans="1:40" x14ac:dyDescent="0.25">
      <c r="A31" s="107"/>
      <c r="B31" s="33"/>
      <c r="C31" s="33"/>
      <c r="D31" s="33"/>
      <c r="E31" s="33"/>
      <c r="F31" s="213">
        <v>0</v>
      </c>
      <c r="G31" s="214">
        <f>G12</f>
        <v>504000</v>
      </c>
      <c r="H31" s="217">
        <f t="shared" si="11"/>
        <v>20714.399999999998</v>
      </c>
      <c r="I31" s="207">
        <f t="shared" ref="I31:I36" si="12">(G23+H23)/H31</f>
        <v>38.11518029011566</v>
      </c>
      <c r="K31" s="107"/>
      <c r="L31" s="33"/>
      <c r="M31" s="33"/>
      <c r="N31" s="33"/>
      <c r="O31" s="213">
        <v>0</v>
      </c>
      <c r="P31" s="214">
        <f t="shared" ref="P31:Q36" si="13">G12</f>
        <v>504000</v>
      </c>
      <c r="Q31" s="214">
        <f t="shared" si="13"/>
        <v>20714.399999999998</v>
      </c>
      <c r="R31" s="269">
        <f>(P23+Q23)/Q31</f>
        <v>5.8394160583941618E-2</v>
      </c>
      <c r="S31" s="33"/>
      <c r="T31" s="33"/>
      <c r="U31" s="33"/>
      <c r="V31" s="109"/>
      <c r="AJ31" s="33"/>
      <c r="AN31" s="33"/>
    </row>
    <row r="32" spans="1:40" x14ac:dyDescent="0.25">
      <c r="A32" s="107"/>
      <c r="B32" s="33"/>
      <c r="C32" s="33"/>
      <c r="D32" s="33"/>
      <c r="E32" s="33"/>
      <c r="F32" s="213">
        <v>0.05</v>
      </c>
      <c r="G32" s="214">
        <f t="shared" si="11"/>
        <v>356351.0738432263</v>
      </c>
      <c r="H32" s="217">
        <f t="shared" si="11"/>
        <v>14646.0291349566</v>
      </c>
      <c r="I32" s="207">
        <f t="shared" si="12"/>
        <v>41.680609889424971</v>
      </c>
      <c r="K32" s="107"/>
      <c r="L32" s="33"/>
      <c r="M32" s="33"/>
      <c r="N32" s="33"/>
      <c r="O32" s="213">
        <v>0.05</v>
      </c>
      <c r="P32" s="214">
        <f t="shared" si="13"/>
        <v>356351.0738432263</v>
      </c>
      <c r="Q32" s="214">
        <f t="shared" si="13"/>
        <v>14646.0291349566</v>
      </c>
      <c r="R32" s="269">
        <f t="shared" ref="R32:R36" si="14">(P24+Q24)/Q32</f>
        <v>5.8394160583941611E-2</v>
      </c>
      <c r="S32" s="33"/>
      <c r="T32" s="33"/>
      <c r="U32" s="33"/>
      <c r="V32" s="109"/>
      <c r="AH32" s="33"/>
      <c r="AI32" s="120"/>
      <c r="AJ32" s="120"/>
      <c r="AK32" s="120"/>
      <c r="AL32" s="120"/>
      <c r="AM32" s="33"/>
      <c r="AN32" s="33"/>
    </row>
    <row r="33" spans="1:41" x14ac:dyDescent="0.25">
      <c r="A33" s="107"/>
      <c r="B33" s="33"/>
      <c r="C33" s="33"/>
      <c r="D33" s="33"/>
      <c r="E33" s="33"/>
      <c r="F33" s="213">
        <v>0.1</v>
      </c>
      <c r="G33" s="214">
        <f t="shared" si="11"/>
        <v>265200.74844981107</v>
      </c>
      <c r="H33" s="217">
        <f t="shared" si="11"/>
        <v>10899.750761287234</v>
      </c>
      <c r="I33" s="207">
        <f t="shared" si="12"/>
        <v>45.592389847898083</v>
      </c>
      <c r="K33" s="107"/>
      <c r="L33" s="33"/>
      <c r="M33" s="33"/>
      <c r="N33" s="33"/>
      <c r="O33" s="213">
        <v>0.1</v>
      </c>
      <c r="P33" s="214">
        <f t="shared" si="13"/>
        <v>265200.74844981107</v>
      </c>
      <c r="Q33" s="214">
        <f t="shared" si="13"/>
        <v>10899.750761287234</v>
      </c>
      <c r="R33" s="269">
        <f t="shared" si="14"/>
        <v>5.8394160583941597E-2</v>
      </c>
      <c r="S33" s="33"/>
      <c r="T33" s="33"/>
      <c r="U33" s="33"/>
      <c r="V33" s="109"/>
      <c r="AH33" s="33"/>
      <c r="AI33" s="120"/>
      <c r="AJ33" s="120"/>
      <c r="AK33" s="120"/>
      <c r="AL33" s="120"/>
      <c r="AM33" s="33"/>
      <c r="AN33" s="33"/>
    </row>
    <row r="34" spans="1:41" x14ac:dyDescent="0.25">
      <c r="A34" s="107"/>
      <c r="B34" s="33"/>
      <c r="C34" s="33"/>
      <c r="D34" s="33"/>
      <c r="E34" s="33"/>
      <c r="F34" s="213">
        <v>0.15</v>
      </c>
      <c r="G34" s="214">
        <f t="shared" si="11"/>
        <v>206081.12208332727</v>
      </c>
      <c r="H34" s="217">
        <f t="shared" si="11"/>
        <v>8469.9341176247508</v>
      </c>
      <c r="I34" s="207">
        <f t="shared" si="12"/>
        <v>49.691905173167896</v>
      </c>
      <c r="K34" s="107"/>
      <c r="L34" s="33"/>
      <c r="M34" s="33"/>
      <c r="N34" s="33"/>
      <c r="O34" s="213">
        <v>0.15</v>
      </c>
      <c r="P34" s="214">
        <f t="shared" si="13"/>
        <v>206081.12208332727</v>
      </c>
      <c r="Q34" s="214">
        <f t="shared" si="13"/>
        <v>8469.9341176247508</v>
      </c>
      <c r="R34" s="269">
        <f t="shared" si="14"/>
        <v>5.8394160583941597E-2</v>
      </c>
      <c r="S34" s="33"/>
      <c r="T34" s="33"/>
      <c r="U34" s="33"/>
      <c r="V34" s="109"/>
      <c r="AH34" s="33"/>
      <c r="AI34" s="120"/>
      <c r="AJ34" s="120"/>
      <c r="AK34" s="120"/>
      <c r="AL34" s="120"/>
      <c r="AM34" s="33"/>
      <c r="AN34" s="33"/>
    </row>
    <row r="35" spans="1:41" x14ac:dyDescent="0.25">
      <c r="A35" s="107"/>
      <c r="B35" s="33"/>
      <c r="C35" s="33"/>
      <c r="D35" s="33"/>
      <c r="E35" s="33"/>
      <c r="F35" s="213">
        <v>0.2</v>
      </c>
      <c r="G35" s="214">
        <f t="shared" si="11"/>
        <v>165980.41815192311</v>
      </c>
      <c r="H35" s="217">
        <f t="shared" si="11"/>
        <v>6821.7951860440389</v>
      </c>
      <c r="I35" s="207">
        <f t="shared" si="12"/>
        <v>53.840878278867834</v>
      </c>
      <c r="K35" s="107"/>
      <c r="L35" s="33"/>
      <c r="M35" s="33"/>
      <c r="N35" s="33"/>
      <c r="O35" s="213">
        <v>0.2</v>
      </c>
      <c r="P35" s="214">
        <f t="shared" si="13"/>
        <v>165980.41815192311</v>
      </c>
      <c r="Q35" s="214">
        <f t="shared" si="13"/>
        <v>6821.7951860440389</v>
      </c>
      <c r="R35" s="269">
        <f t="shared" si="14"/>
        <v>5.8394160583941611E-2</v>
      </c>
      <c r="S35" s="33"/>
      <c r="T35" s="33"/>
      <c r="U35" s="33"/>
      <c r="V35" s="109"/>
      <c r="AH35" s="33"/>
      <c r="AI35" s="120"/>
      <c r="AJ35" s="120"/>
      <c r="AK35" s="120"/>
      <c r="AL35" s="120"/>
      <c r="AM35" s="120"/>
      <c r="AN35" s="120"/>
      <c r="AO35" s="120"/>
    </row>
    <row r="36" spans="1:41" x14ac:dyDescent="0.25">
      <c r="A36" s="107"/>
      <c r="B36" s="33"/>
      <c r="C36" s="33"/>
      <c r="D36" s="33"/>
      <c r="E36" s="33"/>
      <c r="F36" s="213">
        <v>0.25</v>
      </c>
      <c r="G36" s="214">
        <f t="shared" si="11"/>
        <v>137666.81302401028</v>
      </c>
      <c r="H36" s="217">
        <f t="shared" si="11"/>
        <v>5658.1060152868222</v>
      </c>
      <c r="I36" s="208">
        <f t="shared" si="12"/>
        <v>57.934517994053721</v>
      </c>
      <c r="K36" s="107"/>
      <c r="L36" s="33"/>
      <c r="M36" s="33"/>
      <c r="N36" s="33"/>
      <c r="O36" s="213">
        <v>0.25</v>
      </c>
      <c r="P36" s="214">
        <f t="shared" si="13"/>
        <v>137666.81302401028</v>
      </c>
      <c r="Q36" s="214">
        <f t="shared" si="13"/>
        <v>5658.1060152868222</v>
      </c>
      <c r="R36" s="270">
        <f t="shared" si="14"/>
        <v>5.839416058394159E-2</v>
      </c>
      <c r="S36" s="33"/>
      <c r="T36" s="33"/>
      <c r="U36" s="33"/>
      <c r="V36" s="109"/>
      <c r="AH36" s="33"/>
      <c r="AI36" s="33"/>
      <c r="AJ36" s="33"/>
      <c r="AK36" s="33"/>
      <c r="AL36" s="120"/>
      <c r="AM36" s="120"/>
      <c r="AN36" s="120"/>
      <c r="AO36" s="120"/>
    </row>
    <row r="37" spans="1:41" ht="15.95" customHeight="1" x14ac:dyDescent="0.25">
      <c r="A37" s="107"/>
      <c r="B37" s="33"/>
      <c r="C37" s="33"/>
      <c r="D37" s="33"/>
      <c r="E37" s="33"/>
      <c r="I37" s="219"/>
      <c r="K37" s="107"/>
      <c r="L37" s="33"/>
      <c r="M37" s="33"/>
      <c r="N37" s="33"/>
      <c r="O37" s="33"/>
      <c r="P37" s="33"/>
      <c r="Q37" s="33"/>
      <c r="R37" s="33"/>
      <c r="S37" s="33"/>
      <c r="T37" s="33"/>
      <c r="U37" s="33"/>
      <c r="V37" s="109"/>
      <c r="AH37" s="33"/>
      <c r="AI37" s="33"/>
      <c r="AJ37" s="33"/>
      <c r="AK37" s="33"/>
      <c r="AL37" s="120"/>
      <c r="AM37" s="120"/>
      <c r="AN37" s="120"/>
      <c r="AO37" s="120"/>
    </row>
    <row r="38" spans="1:41" ht="16.5" customHeight="1" thickBot="1" x14ac:dyDescent="0.3">
      <c r="A38" s="107"/>
      <c r="B38" s="33"/>
      <c r="C38" s="33"/>
      <c r="D38" s="33"/>
      <c r="E38" s="33"/>
      <c r="F38" s="434" t="str">
        <f>F19</f>
        <v>Conversion factor m3 to mmbtu</v>
      </c>
      <c r="G38" s="435"/>
      <c r="H38" s="218">
        <f>H19</f>
        <v>4.1099999999999998E-2</v>
      </c>
      <c r="I38" s="219"/>
      <c r="K38" s="116"/>
      <c r="L38" s="117"/>
      <c r="M38" s="117"/>
      <c r="N38" s="117"/>
      <c r="O38" s="363" t="str">
        <f>F38</f>
        <v>Conversion factor m3 to mmbtu</v>
      </c>
      <c r="P38" s="363"/>
      <c r="Q38" s="117">
        <f>H38</f>
        <v>4.1099999999999998E-2</v>
      </c>
      <c r="R38" s="117"/>
      <c r="S38" s="117"/>
      <c r="T38" s="117"/>
      <c r="U38" s="117"/>
      <c r="V38" s="228"/>
      <c r="AH38" s="33"/>
      <c r="AI38" s="33"/>
      <c r="AJ38" s="33"/>
      <c r="AK38" s="33"/>
      <c r="AL38" s="120"/>
      <c r="AM38" s="120"/>
      <c r="AN38" s="120"/>
      <c r="AO38" s="120"/>
    </row>
    <row r="39" spans="1:41" x14ac:dyDescent="0.25">
      <c r="A39" s="436" t="s">
        <v>143</v>
      </c>
      <c r="B39" s="437"/>
      <c r="C39" s="437"/>
      <c r="D39" s="437"/>
      <c r="E39" s="437"/>
      <c r="F39" s="437"/>
      <c r="G39" s="437"/>
      <c r="H39" s="437"/>
      <c r="I39" s="438"/>
      <c r="AH39" s="33"/>
      <c r="AI39" s="33"/>
      <c r="AJ39" s="33"/>
      <c r="AK39" s="33"/>
      <c r="AL39" s="120"/>
      <c r="AM39" s="120"/>
      <c r="AN39" s="120"/>
      <c r="AO39" s="120"/>
    </row>
    <row r="40" spans="1:41" x14ac:dyDescent="0.25">
      <c r="A40" s="107"/>
      <c r="B40" s="33"/>
      <c r="C40" s="33"/>
      <c r="D40" s="33"/>
      <c r="E40" s="33"/>
      <c r="F40" s="33"/>
      <c r="G40" s="33"/>
      <c r="H40" s="33"/>
      <c r="I40" s="109"/>
      <c r="AH40" s="33"/>
      <c r="AI40" s="33"/>
      <c r="AJ40" s="33"/>
      <c r="AK40" s="33"/>
      <c r="AL40" s="120"/>
      <c r="AM40" s="120"/>
      <c r="AN40" s="120"/>
      <c r="AO40" s="120"/>
    </row>
    <row r="41" spans="1:41" ht="31.5" x14ac:dyDescent="0.25">
      <c r="A41" s="107"/>
      <c r="B41" s="33"/>
      <c r="C41" s="33"/>
      <c r="D41" s="33"/>
      <c r="E41" s="33"/>
      <c r="F41" s="203" t="s">
        <v>212</v>
      </c>
      <c r="G41" s="212" t="s">
        <v>222</v>
      </c>
      <c r="H41" s="212"/>
      <c r="I41" s="202" t="str">
        <f>I22</f>
        <v>NPV TOTAL 
(OPEX +CAPEX)</v>
      </c>
      <c r="X41" s="2">
        <v>-0.3</v>
      </c>
      <c r="Y41" s="2">
        <v>-0.2</v>
      </c>
      <c r="Z41" s="2">
        <v>-0.1</v>
      </c>
      <c r="AA41" s="2">
        <v>0</v>
      </c>
      <c r="AB41" s="2">
        <v>0.1</v>
      </c>
      <c r="AC41" s="2">
        <v>0.2</v>
      </c>
      <c r="AD41" s="2">
        <v>0.3</v>
      </c>
      <c r="AH41" s="33"/>
      <c r="AI41" s="33"/>
      <c r="AJ41" s="33"/>
      <c r="AK41" s="33"/>
      <c r="AL41" s="120"/>
      <c r="AM41" s="120"/>
      <c r="AN41" s="120"/>
      <c r="AO41" s="120"/>
    </row>
    <row r="42" spans="1:41" x14ac:dyDescent="0.25">
      <c r="A42" s="107"/>
      <c r="B42" s="33"/>
      <c r="C42" s="33"/>
      <c r="D42" s="33"/>
      <c r="E42" s="33"/>
      <c r="F42" s="213">
        <v>0</v>
      </c>
      <c r="G42" s="214">
        <f>NPV(F42,'LNG Dimensioning (calc)'!I$89:AK$89)+'LNG Dimensioning (calc)'!H$89</f>
        <v>403300</v>
      </c>
      <c r="H42" s="214"/>
      <c r="I42" s="205">
        <f>G42</f>
        <v>403300</v>
      </c>
      <c r="W42" s="2">
        <f>U42</f>
        <v>0</v>
      </c>
      <c r="X42" s="2">
        <f>N42-$AA$42</f>
        <v>0</v>
      </c>
      <c r="Y42" s="2">
        <f>O42-$AA$42</f>
        <v>0</v>
      </c>
      <c r="Z42" s="2">
        <f>P42-$AA$42</f>
        <v>0</v>
      </c>
      <c r="AA42" s="2">
        <f>Q42</f>
        <v>0</v>
      </c>
      <c r="AB42" s="2">
        <f>R42-$AA$42</f>
        <v>0</v>
      </c>
      <c r="AC42" s="2">
        <f t="shared" ref="AC42:AC54" si="15">S42-$AA$42</f>
        <v>0</v>
      </c>
      <c r="AD42" s="2">
        <f t="shared" ref="AD42:AD54" si="16">T42-$AA$42</f>
        <v>0</v>
      </c>
      <c r="AH42" s="33"/>
      <c r="AI42" s="33"/>
      <c r="AJ42" s="33"/>
      <c r="AK42" s="33"/>
      <c r="AL42" s="120"/>
      <c r="AM42" s="120"/>
      <c r="AN42" s="120"/>
      <c r="AO42" s="120"/>
    </row>
    <row r="43" spans="1:41" x14ac:dyDescent="0.25">
      <c r="A43" s="107"/>
      <c r="B43" s="33"/>
      <c r="C43" s="33"/>
      <c r="D43" s="33"/>
      <c r="E43" s="33"/>
      <c r="F43" s="213">
        <v>0.05</v>
      </c>
      <c r="G43" s="214">
        <f>NPV(F43,'LNG Dimensioning (calc)'!I$89:AK$89)+'LNG Dimensioning (calc)'!H$89</f>
        <v>384095.23809523811</v>
      </c>
      <c r="H43" s="214"/>
      <c r="I43" s="205">
        <f t="shared" ref="I43:I47" si="17">G43</f>
        <v>384095.23809523811</v>
      </c>
      <c r="W43" s="2">
        <f t="shared" ref="W43:W54" si="18">U43</f>
        <v>0</v>
      </c>
      <c r="X43" s="2">
        <f t="shared" ref="X43:X54" si="19">N43-$AA$42</f>
        <v>0</v>
      </c>
      <c r="Y43" s="2">
        <f t="shared" ref="Y43:Y54" si="20">O43-$AA$42</f>
        <v>0</v>
      </c>
      <c r="Z43" s="2">
        <f t="shared" ref="Z43:Z54" si="21">P43-$AA$42</f>
        <v>0</v>
      </c>
      <c r="AA43" s="2">
        <f t="shared" ref="AA43:AA54" si="22">Q43</f>
        <v>0</v>
      </c>
      <c r="AB43" s="2">
        <f t="shared" ref="AB43:AB54" si="23">R43-$AA$42</f>
        <v>0</v>
      </c>
      <c r="AC43" s="2">
        <f t="shared" si="15"/>
        <v>0</v>
      </c>
      <c r="AD43" s="2">
        <f t="shared" si="16"/>
        <v>0</v>
      </c>
      <c r="AH43" s="33"/>
      <c r="AI43" s="33"/>
      <c r="AJ43" s="33"/>
      <c r="AK43" s="33"/>
      <c r="AL43" s="120"/>
      <c r="AM43" s="120"/>
      <c r="AN43" s="120"/>
      <c r="AO43" s="120"/>
    </row>
    <row r="44" spans="1:41" x14ac:dyDescent="0.25">
      <c r="A44" s="107"/>
      <c r="B44" s="33"/>
      <c r="C44" s="33"/>
      <c r="D44" s="33"/>
      <c r="E44" s="33"/>
      <c r="F44" s="213">
        <v>0.1</v>
      </c>
      <c r="G44" s="214">
        <f>NPV(F44,'LNG Dimensioning (calc)'!I$89:AK$89)+'LNG Dimensioning (calc)'!H$89</f>
        <v>366636.36363636359</v>
      </c>
      <c r="H44" s="214"/>
      <c r="I44" s="205">
        <f t="shared" si="17"/>
        <v>366636.36363636359</v>
      </c>
      <c r="W44" s="2">
        <f t="shared" si="18"/>
        <v>0</v>
      </c>
      <c r="X44" s="2">
        <f t="shared" si="19"/>
        <v>0</v>
      </c>
      <c r="Y44" s="2">
        <f t="shared" si="20"/>
        <v>0</v>
      </c>
      <c r="Z44" s="2">
        <f t="shared" si="21"/>
        <v>0</v>
      </c>
      <c r="AA44" s="2">
        <f t="shared" si="22"/>
        <v>0</v>
      </c>
      <c r="AB44" s="2">
        <f t="shared" si="23"/>
        <v>0</v>
      </c>
      <c r="AC44" s="2">
        <f t="shared" si="15"/>
        <v>0</v>
      </c>
      <c r="AD44" s="2">
        <f t="shared" si="16"/>
        <v>0</v>
      </c>
      <c r="AH44" s="33"/>
      <c r="AI44" s="33"/>
      <c r="AJ44" s="33"/>
      <c r="AK44" s="33"/>
      <c r="AL44" s="120"/>
      <c r="AM44" s="120"/>
      <c r="AN44" s="120"/>
      <c r="AO44" s="120"/>
    </row>
    <row r="45" spans="1:41" x14ac:dyDescent="0.25">
      <c r="A45" s="107"/>
      <c r="B45" s="33"/>
      <c r="C45" s="33"/>
      <c r="D45" s="33"/>
      <c r="E45" s="33"/>
      <c r="F45" s="213">
        <v>0.15</v>
      </c>
      <c r="G45" s="214">
        <f>NPV(F45,'LNG Dimensioning (calc)'!I$89:AK$89)+'LNG Dimensioning (calc)'!H$89</f>
        <v>350695.65217391308</v>
      </c>
      <c r="H45" s="214"/>
      <c r="I45" s="205">
        <f t="shared" si="17"/>
        <v>350695.65217391308</v>
      </c>
      <c r="W45" s="2">
        <f t="shared" si="18"/>
        <v>0</v>
      </c>
      <c r="X45" s="2">
        <f t="shared" si="19"/>
        <v>0</v>
      </c>
      <c r="Y45" s="2">
        <f t="shared" si="20"/>
        <v>0</v>
      </c>
      <c r="Z45" s="2">
        <f t="shared" si="21"/>
        <v>0</v>
      </c>
      <c r="AA45" s="2">
        <f t="shared" si="22"/>
        <v>0</v>
      </c>
      <c r="AB45" s="2">
        <f t="shared" si="23"/>
        <v>0</v>
      </c>
      <c r="AC45" s="2">
        <f t="shared" si="15"/>
        <v>0</v>
      </c>
      <c r="AD45" s="2">
        <f t="shared" si="16"/>
        <v>0</v>
      </c>
      <c r="AH45" s="33"/>
      <c r="AI45" s="33"/>
      <c r="AJ45" s="33"/>
      <c r="AK45" s="33"/>
      <c r="AL45" s="120"/>
      <c r="AM45" s="120"/>
      <c r="AN45" s="120"/>
      <c r="AO45" s="120"/>
    </row>
    <row r="46" spans="1:41" x14ac:dyDescent="0.25">
      <c r="A46" s="107"/>
      <c r="B46" s="33"/>
      <c r="C46" s="33"/>
      <c r="D46" s="33"/>
      <c r="E46" s="33"/>
      <c r="F46" s="213">
        <v>0.2</v>
      </c>
      <c r="G46" s="214">
        <f>NPV(F46,'LNG Dimensioning (calc)'!I$89:AK$89)+'LNG Dimensioning (calc)'!H$89</f>
        <v>336083.33333333337</v>
      </c>
      <c r="H46" s="214"/>
      <c r="I46" s="205">
        <f t="shared" si="17"/>
        <v>336083.33333333337</v>
      </c>
      <c r="W46" s="2">
        <f t="shared" si="18"/>
        <v>0</v>
      </c>
      <c r="X46" s="2">
        <f t="shared" si="19"/>
        <v>0</v>
      </c>
      <c r="Y46" s="2">
        <f t="shared" si="20"/>
        <v>0</v>
      </c>
      <c r="Z46" s="2">
        <f t="shared" si="21"/>
        <v>0</v>
      </c>
      <c r="AA46" s="2">
        <f t="shared" si="22"/>
        <v>0</v>
      </c>
      <c r="AB46" s="2">
        <f t="shared" si="23"/>
        <v>0</v>
      </c>
      <c r="AC46" s="2">
        <f t="shared" si="15"/>
        <v>0</v>
      </c>
      <c r="AD46" s="2">
        <f t="shared" si="16"/>
        <v>0</v>
      </c>
      <c r="AH46" s="33"/>
      <c r="AI46" s="33"/>
      <c r="AJ46" s="33"/>
      <c r="AK46" s="33"/>
      <c r="AL46" s="120"/>
      <c r="AM46" s="120"/>
      <c r="AN46" s="120"/>
      <c r="AO46" s="120"/>
    </row>
    <row r="47" spans="1:41" x14ac:dyDescent="0.25">
      <c r="A47" s="107"/>
      <c r="B47" s="33"/>
      <c r="C47" s="33"/>
      <c r="D47" s="33"/>
      <c r="E47" s="33"/>
      <c r="F47" s="213">
        <v>0.25</v>
      </c>
      <c r="G47" s="214">
        <f>NPV(F47,'LNG Dimensioning (calc)'!I$89:AK$89)+'LNG Dimensioning (calc)'!H$89</f>
        <v>322640</v>
      </c>
      <c r="H47" s="214"/>
      <c r="I47" s="205">
        <f t="shared" si="17"/>
        <v>322640</v>
      </c>
      <c r="W47" s="2">
        <f t="shared" si="18"/>
        <v>0</v>
      </c>
      <c r="X47" s="2">
        <f t="shared" si="19"/>
        <v>0</v>
      </c>
      <c r="Y47" s="2">
        <f t="shared" si="20"/>
        <v>0</v>
      </c>
      <c r="Z47" s="2">
        <f t="shared" si="21"/>
        <v>0</v>
      </c>
      <c r="AA47" s="2">
        <f t="shared" si="22"/>
        <v>0</v>
      </c>
      <c r="AB47" s="2">
        <f t="shared" si="23"/>
        <v>0</v>
      </c>
      <c r="AC47" s="2">
        <f t="shared" si="15"/>
        <v>0</v>
      </c>
      <c r="AD47" s="2">
        <f t="shared" si="16"/>
        <v>0</v>
      </c>
      <c r="AH47" s="33"/>
      <c r="AI47" s="33"/>
      <c r="AJ47" s="33"/>
      <c r="AK47" s="33"/>
      <c r="AL47" s="120"/>
      <c r="AM47" s="120"/>
      <c r="AN47" s="120"/>
      <c r="AO47" s="120"/>
    </row>
    <row r="48" spans="1:41" x14ac:dyDescent="0.25">
      <c r="A48" s="107"/>
      <c r="B48" s="33"/>
      <c r="C48" s="33"/>
      <c r="D48" s="33"/>
      <c r="E48" s="33"/>
      <c r="F48" s="215"/>
      <c r="G48" s="210"/>
      <c r="H48" s="210"/>
      <c r="I48" s="205"/>
      <c r="W48" s="2">
        <f t="shared" si="18"/>
        <v>0</v>
      </c>
      <c r="X48" s="2">
        <f t="shared" si="19"/>
        <v>0</v>
      </c>
      <c r="Y48" s="2">
        <f t="shared" si="20"/>
        <v>0</v>
      </c>
      <c r="Z48" s="2">
        <f t="shared" si="21"/>
        <v>0</v>
      </c>
      <c r="AA48" s="2">
        <f t="shared" si="22"/>
        <v>0</v>
      </c>
      <c r="AB48" s="2">
        <f t="shared" si="23"/>
        <v>0</v>
      </c>
      <c r="AC48" s="2">
        <f t="shared" si="15"/>
        <v>0</v>
      </c>
      <c r="AD48" s="2">
        <f t="shared" si="16"/>
        <v>0</v>
      </c>
      <c r="AH48" s="33"/>
      <c r="AI48" s="33"/>
      <c r="AJ48" s="33"/>
      <c r="AK48" s="33"/>
      <c r="AL48" s="120"/>
      <c r="AM48" s="120"/>
      <c r="AN48" s="120"/>
      <c r="AO48" s="120"/>
    </row>
    <row r="49" spans="1:41" ht="31.5" x14ac:dyDescent="0.25">
      <c r="A49" s="107"/>
      <c r="B49" s="33"/>
      <c r="C49" s="33"/>
      <c r="D49" s="33"/>
      <c r="E49" s="33"/>
      <c r="F49" s="203" t="str">
        <f t="shared" ref="F49:F55" si="24">F41</f>
        <v>NPV Rates</v>
      </c>
      <c r="G49" s="216" t="str">
        <f t="shared" ref="G49:H55" si="25">G30</f>
        <v>NPV Demand (m3)</v>
      </c>
      <c r="H49" s="212" t="str">
        <f t="shared" si="25"/>
        <v>NPV Demand MMBTU</v>
      </c>
      <c r="I49" s="362" t="s">
        <v>230</v>
      </c>
      <c r="W49" s="2">
        <f t="shared" si="18"/>
        <v>0</v>
      </c>
      <c r="X49" s="2">
        <f t="shared" si="19"/>
        <v>0</v>
      </c>
      <c r="Y49" s="2">
        <f t="shared" si="20"/>
        <v>0</v>
      </c>
      <c r="Z49" s="2">
        <f t="shared" si="21"/>
        <v>0</v>
      </c>
      <c r="AA49" s="2">
        <f t="shared" si="22"/>
        <v>0</v>
      </c>
      <c r="AB49" s="2">
        <f t="shared" si="23"/>
        <v>0</v>
      </c>
      <c r="AC49" s="2">
        <f t="shared" si="15"/>
        <v>0</v>
      </c>
      <c r="AD49" s="2">
        <f t="shared" si="16"/>
        <v>0</v>
      </c>
      <c r="AH49" s="33"/>
      <c r="AI49" s="33"/>
      <c r="AJ49" s="33"/>
      <c r="AK49" s="33"/>
      <c r="AL49" s="120"/>
      <c r="AM49" s="120"/>
      <c r="AN49" s="120"/>
      <c r="AO49" s="120"/>
    </row>
    <row r="50" spans="1:41" x14ac:dyDescent="0.25">
      <c r="A50" s="107"/>
      <c r="B50" s="33"/>
      <c r="C50" s="33"/>
      <c r="D50" s="33"/>
      <c r="E50" s="33"/>
      <c r="F50" s="213">
        <f t="shared" si="24"/>
        <v>0</v>
      </c>
      <c r="G50" s="214">
        <f t="shared" si="25"/>
        <v>504000</v>
      </c>
      <c r="H50" s="217">
        <f t="shared" si="25"/>
        <v>20714.399999999998</v>
      </c>
      <c r="I50" s="207">
        <f t="shared" ref="I50:I55" si="26">(G42/H50)</f>
        <v>19.469547754219288</v>
      </c>
      <c r="W50" s="2">
        <f t="shared" si="18"/>
        <v>0</v>
      </c>
      <c r="X50" s="2">
        <f t="shared" si="19"/>
        <v>0</v>
      </c>
      <c r="Y50" s="2">
        <f t="shared" si="20"/>
        <v>0</v>
      </c>
      <c r="Z50" s="2">
        <f t="shared" si="21"/>
        <v>0</v>
      </c>
      <c r="AA50" s="2">
        <f t="shared" si="22"/>
        <v>0</v>
      </c>
      <c r="AB50" s="2">
        <f t="shared" si="23"/>
        <v>0</v>
      </c>
      <c r="AC50" s="2">
        <f t="shared" si="15"/>
        <v>0</v>
      </c>
      <c r="AD50" s="2">
        <f t="shared" si="16"/>
        <v>0</v>
      </c>
      <c r="AH50" s="33"/>
      <c r="AI50" s="33"/>
      <c r="AJ50" s="33"/>
      <c r="AK50" s="33"/>
      <c r="AL50" s="120"/>
      <c r="AM50" s="120"/>
      <c r="AN50" s="120"/>
      <c r="AO50" s="120"/>
    </row>
    <row r="51" spans="1:41" x14ac:dyDescent="0.25">
      <c r="A51" s="107"/>
      <c r="B51" s="33"/>
      <c r="C51" s="33"/>
      <c r="D51" s="33"/>
      <c r="E51" s="33"/>
      <c r="F51" s="213">
        <f t="shared" si="24"/>
        <v>0.05</v>
      </c>
      <c r="G51" s="214">
        <f t="shared" si="25"/>
        <v>356351.0738432263</v>
      </c>
      <c r="H51" s="217">
        <f t="shared" si="25"/>
        <v>14646.0291349566</v>
      </c>
      <c r="I51" s="207">
        <f t="shared" si="26"/>
        <v>26.225213302252268</v>
      </c>
      <c r="W51" s="2">
        <f t="shared" si="18"/>
        <v>0</v>
      </c>
      <c r="X51" s="2">
        <f t="shared" si="19"/>
        <v>0</v>
      </c>
      <c r="Y51" s="2">
        <f t="shared" si="20"/>
        <v>0</v>
      </c>
      <c r="Z51" s="2">
        <f t="shared" si="21"/>
        <v>0</v>
      </c>
      <c r="AA51" s="2">
        <f t="shared" si="22"/>
        <v>0</v>
      </c>
      <c r="AB51" s="2">
        <f t="shared" si="23"/>
        <v>0</v>
      </c>
      <c r="AC51" s="2">
        <f t="shared" si="15"/>
        <v>0</v>
      </c>
      <c r="AD51" s="2">
        <f t="shared" si="16"/>
        <v>0</v>
      </c>
      <c r="AL51" s="120"/>
      <c r="AM51" s="120"/>
      <c r="AN51" s="120"/>
      <c r="AO51" s="120"/>
    </row>
    <row r="52" spans="1:41" x14ac:dyDescent="0.25">
      <c r="A52" s="107"/>
      <c r="B52" s="33"/>
      <c r="C52" s="33"/>
      <c r="D52" s="33"/>
      <c r="E52" s="33"/>
      <c r="F52" s="213">
        <f t="shared" si="24"/>
        <v>0.1</v>
      </c>
      <c r="G52" s="214">
        <f t="shared" si="25"/>
        <v>265200.74844981107</v>
      </c>
      <c r="H52" s="217">
        <f t="shared" si="25"/>
        <v>10899.750761287234</v>
      </c>
      <c r="I52" s="207">
        <f t="shared" si="26"/>
        <v>33.637132780921014</v>
      </c>
      <c r="W52" s="2">
        <f t="shared" si="18"/>
        <v>0</v>
      </c>
      <c r="X52" s="2">
        <f t="shared" si="19"/>
        <v>0</v>
      </c>
      <c r="Y52" s="2">
        <f t="shared" si="20"/>
        <v>0</v>
      </c>
      <c r="Z52" s="2">
        <f t="shared" si="21"/>
        <v>0</v>
      </c>
      <c r="AA52" s="2">
        <f t="shared" si="22"/>
        <v>0</v>
      </c>
      <c r="AB52" s="2">
        <f t="shared" si="23"/>
        <v>0</v>
      </c>
      <c r="AC52" s="2">
        <f t="shared" si="15"/>
        <v>0</v>
      </c>
      <c r="AD52" s="2">
        <f t="shared" si="16"/>
        <v>0</v>
      </c>
      <c r="AL52" s="120"/>
      <c r="AM52" s="120"/>
      <c r="AN52" s="120"/>
      <c r="AO52" s="120"/>
    </row>
    <row r="53" spans="1:41" x14ac:dyDescent="0.25">
      <c r="A53" s="107"/>
      <c r="B53" s="33"/>
      <c r="C53" s="33"/>
      <c r="D53" s="33"/>
      <c r="E53" s="33"/>
      <c r="F53" s="213">
        <f t="shared" si="24"/>
        <v>0.15</v>
      </c>
      <c r="G53" s="214">
        <f t="shared" si="25"/>
        <v>206081.12208332727</v>
      </c>
      <c r="H53" s="217">
        <f t="shared" si="25"/>
        <v>8469.9341176247508</v>
      </c>
      <c r="I53" s="207">
        <f t="shared" si="26"/>
        <v>41.404767416568731</v>
      </c>
      <c r="W53" s="2">
        <f t="shared" si="18"/>
        <v>0</v>
      </c>
      <c r="X53" s="2">
        <f t="shared" si="19"/>
        <v>0</v>
      </c>
      <c r="Y53" s="2">
        <f t="shared" si="20"/>
        <v>0</v>
      </c>
      <c r="Z53" s="2">
        <f t="shared" si="21"/>
        <v>0</v>
      </c>
      <c r="AA53" s="2">
        <f t="shared" si="22"/>
        <v>0</v>
      </c>
      <c r="AB53" s="2">
        <f t="shared" si="23"/>
        <v>0</v>
      </c>
      <c r="AC53" s="2">
        <f t="shared" si="15"/>
        <v>0</v>
      </c>
      <c r="AD53" s="2">
        <f t="shared" si="16"/>
        <v>0</v>
      </c>
      <c r="AL53" s="120"/>
      <c r="AM53" s="120"/>
      <c r="AN53" s="120"/>
      <c r="AO53" s="120"/>
    </row>
    <row r="54" spans="1:41" x14ac:dyDescent="0.25">
      <c r="A54" s="107"/>
      <c r="B54" s="33"/>
      <c r="C54" s="33"/>
      <c r="D54" s="33"/>
      <c r="E54" s="33"/>
      <c r="F54" s="213">
        <f t="shared" si="24"/>
        <v>0.2</v>
      </c>
      <c r="G54" s="214">
        <f t="shared" si="25"/>
        <v>165980.41815192311</v>
      </c>
      <c r="H54" s="217">
        <f t="shared" si="25"/>
        <v>6821.7951860440389</v>
      </c>
      <c r="I54" s="207">
        <f t="shared" si="26"/>
        <v>49.266113122377135</v>
      </c>
      <c r="W54" s="2">
        <f t="shared" si="18"/>
        <v>0</v>
      </c>
      <c r="X54" s="2">
        <f t="shared" si="19"/>
        <v>0</v>
      </c>
      <c r="Y54" s="2">
        <f t="shared" si="20"/>
        <v>0</v>
      </c>
      <c r="Z54" s="2">
        <f t="shared" si="21"/>
        <v>0</v>
      </c>
      <c r="AA54" s="2">
        <f t="shared" si="22"/>
        <v>0</v>
      </c>
      <c r="AB54" s="2">
        <f t="shared" si="23"/>
        <v>0</v>
      </c>
      <c r="AC54" s="2">
        <f t="shared" si="15"/>
        <v>0</v>
      </c>
      <c r="AD54" s="2">
        <f t="shared" si="16"/>
        <v>0</v>
      </c>
      <c r="AL54" s="120"/>
      <c r="AM54" s="120"/>
      <c r="AN54" s="120"/>
      <c r="AO54" s="120"/>
    </row>
    <row r="55" spans="1:41" ht="15.95" customHeight="1" x14ac:dyDescent="0.25">
      <c r="A55" s="107"/>
      <c r="B55" s="33"/>
      <c r="C55" s="33"/>
      <c r="D55" s="33"/>
      <c r="E55" s="33"/>
      <c r="F55" s="213">
        <f t="shared" si="24"/>
        <v>0.25</v>
      </c>
      <c r="G55" s="214">
        <f t="shared" si="25"/>
        <v>137666.81302401028</v>
      </c>
      <c r="H55" s="217">
        <f t="shared" si="25"/>
        <v>5658.1060152868222</v>
      </c>
      <c r="I55" s="208">
        <f t="shared" si="26"/>
        <v>57.022614834063809</v>
      </c>
      <c r="AL55" s="120"/>
      <c r="AM55" s="120"/>
      <c r="AN55" s="120"/>
      <c r="AO55" s="120"/>
    </row>
    <row r="56" spans="1:41" x14ac:dyDescent="0.25">
      <c r="A56" s="107"/>
      <c r="B56" s="33"/>
      <c r="C56" s="33"/>
      <c r="D56" s="33"/>
      <c r="E56" s="33"/>
      <c r="I56" s="204"/>
    </row>
    <row r="57" spans="1:41" ht="15.95" customHeight="1" thickBot="1" x14ac:dyDescent="0.3">
      <c r="A57" s="107"/>
      <c r="B57" s="33"/>
      <c r="C57" s="33"/>
      <c r="D57" s="33"/>
      <c r="E57" s="33"/>
      <c r="F57" s="434" t="str">
        <f>F38</f>
        <v>Conversion factor m3 to mmbtu</v>
      </c>
      <c r="G57" s="435"/>
      <c r="H57" s="218">
        <f>H38</f>
        <v>4.1099999999999998E-2</v>
      </c>
      <c r="I57" s="204"/>
    </row>
    <row r="58" spans="1:41" x14ac:dyDescent="0.25">
      <c r="A58" s="436" t="s">
        <v>182</v>
      </c>
      <c r="B58" s="437"/>
      <c r="C58" s="437"/>
      <c r="D58" s="437"/>
      <c r="E58" s="437"/>
      <c r="F58" s="437"/>
      <c r="G58" s="437"/>
      <c r="H58" s="437"/>
      <c r="I58" s="438"/>
    </row>
    <row r="59" spans="1:41" x14ac:dyDescent="0.25">
      <c r="A59" s="107"/>
      <c r="B59" s="33"/>
      <c r="C59" s="33"/>
      <c r="D59" s="33"/>
      <c r="E59" s="33"/>
      <c r="F59" s="33"/>
      <c r="G59" s="33"/>
      <c r="H59" s="33"/>
      <c r="I59" s="109"/>
    </row>
    <row r="60" spans="1:41" ht="31.5" x14ac:dyDescent="0.25">
      <c r="A60" s="107"/>
      <c r="B60" s="33"/>
      <c r="C60" s="33"/>
      <c r="D60" s="33"/>
      <c r="E60" s="33"/>
      <c r="F60" s="203" t="s">
        <v>212</v>
      </c>
      <c r="G60" s="212" t="s">
        <v>224</v>
      </c>
      <c r="H60" s="212" t="s">
        <v>225</v>
      </c>
      <c r="I60" s="202" t="str">
        <f>I41</f>
        <v>NPV TOTAL 
(OPEX +CAPEX)</v>
      </c>
    </row>
    <row r="61" spans="1:41" x14ac:dyDescent="0.25">
      <c r="A61" s="107"/>
      <c r="B61" s="33"/>
      <c r="C61" s="33"/>
      <c r="D61" s="33"/>
      <c r="E61" s="33"/>
      <c r="F61" s="213">
        <v>0</v>
      </c>
      <c r="G61" s="214">
        <f>NPV(F61,'LNG Dimensioning (calc)'!I$94:AK$94)+'LNG Dimensioning (calc)'!H$94</f>
        <v>52405000</v>
      </c>
      <c r="H61" s="214">
        <f>NPV(F69,'LNG Dimensioning (calc)'!I$97:AK$97)+'LNG Dimensioning (calc)'!H$97</f>
        <v>37264659.419239722</v>
      </c>
      <c r="I61" s="205">
        <f t="shared" ref="I61:I66" si="27">G61+H61</f>
        <v>89669659.41923973</v>
      </c>
    </row>
    <row r="62" spans="1:41" x14ac:dyDescent="0.25">
      <c r="A62" s="107"/>
      <c r="B62" s="33"/>
      <c r="C62" s="33"/>
      <c r="D62" s="33"/>
      <c r="E62" s="33"/>
      <c r="F62" s="213">
        <v>0.05</v>
      </c>
      <c r="G62" s="214">
        <f>NPV(F62,'LNG Dimensioning (calc)'!I$94:AK$94)+'LNG Dimensioning (calc)'!H$94</f>
        <v>52405000</v>
      </c>
      <c r="H62" s="214">
        <f>NPV(F70,'LNG Dimensioning (calc)'!I$97:AK$97)+'LNG Dimensioning (calc)'!H$97</f>
        <v>27075609.517668154</v>
      </c>
      <c r="I62" s="205">
        <f t="shared" si="27"/>
        <v>79480609.517668158</v>
      </c>
    </row>
    <row r="63" spans="1:41" x14ac:dyDescent="0.25">
      <c r="A63" s="107"/>
      <c r="B63" s="33"/>
      <c r="C63" s="33"/>
      <c r="D63" s="33"/>
      <c r="E63" s="33"/>
      <c r="F63" s="213">
        <v>0.1</v>
      </c>
      <c r="G63" s="214">
        <f>NPV(F63,'LNG Dimensioning (calc)'!I$94:AK$94)+'LNG Dimensioning (calc)'!H$94</f>
        <v>52405000</v>
      </c>
      <c r="H63" s="214">
        <f>NPV(F71,'LNG Dimensioning (calc)'!I$97:AK$97)+'LNG Dimensioning (calc)'!H$97</f>
        <v>20785450.570004269</v>
      </c>
      <c r="I63" s="205">
        <f t="shared" si="27"/>
        <v>73190450.570004269</v>
      </c>
    </row>
    <row r="64" spans="1:41" x14ac:dyDescent="0.25">
      <c r="A64" s="107"/>
      <c r="B64" s="33"/>
      <c r="C64" s="33"/>
      <c r="D64" s="33"/>
      <c r="E64" s="33"/>
      <c r="F64" s="213">
        <v>0.15</v>
      </c>
      <c r="G64" s="214">
        <f>NPV(F64,'LNG Dimensioning (calc)'!I$94:AK$94)+'LNG Dimensioning (calc)'!H$94</f>
        <v>52405000</v>
      </c>
      <c r="H64" s="214">
        <f>NPV(F72,'LNG Dimensioning (calc)'!I$97:AK$97)+'LNG Dimensioning (calc)'!H$97</f>
        <v>16705686.233819596</v>
      </c>
      <c r="I64" s="205">
        <f t="shared" si="27"/>
        <v>69110686.233819604</v>
      </c>
    </row>
    <row r="65" spans="1:32" x14ac:dyDescent="0.25">
      <c r="A65" s="107"/>
      <c r="B65" s="33"/>
      <c r="C65" s="33"/>
      <c r="D65" s="33"/>
      <c r="E65" s="33"/>
      <c r="F65" s="213">
        <v>0.2</v>
      </c>
      <c r="G65" s="214">
        <f>NPV(F65,'LNG Dimensioning (calc)'!I$94:AK$94)+'LNG Dimensioning (calc)'!H$94</f>
        <v>52405000</v>
      </c>
      <c r="H65" s="214">
        <f>NPV(F73,'LNG Dimensioning (calc)'!I$97:AK$97)+'LNG Dimensioning (calc)'!H$97</f>
        <v>13938391.651457481</v>
      </c>
      <c r="I65" s="205">
        <f t="shared" si="27"/>
        <v>66343391.651457481</v>
      </c>
    </row>
    <row r="66" spans="1:32" x14ac:dyDescent="0.25">
      <c r="A66" s="107"/>
      <c r="B66" s="33"/>
      <c r="C66" s="33"/>
      <c r="D66" s="33"/>
      <c r="E66" s="33"/>
      <c r="F66" s="213">
        <v>0.25</v>
      </c>
      <c r="G66" s="214">
        <f>NPV(F66,'LNG Dimensioning (calc)'!I$94:AK$94)+'LNG Dimensioning (calc)'!H$94</f>
        <v>52405000</v>
      </c>
      <c r="H66" s="214">
        <f>NPV(F74,'LNG Dimensioning (calc)'!I$97:AK$97)+'LNG Dimensioning (calc)'!H$97</f>
        <v>11984508.592156528</v>
      </c>
      <c r="I66" s="205">
        <f t="shared" si="27"/>
        <v>64389508.592156529</v>
      </c>
    </row>
    <row r="67" spans="1:32" x14ac:dyDescent="0.25">
      <c r="A67" s="107"/>
      <c r="B67" s="33"/>
      <c r="C67" s="33"/>
      <c r="D67" s="33"/>
      <c r="E67" s="33"/>
      <c r="F67" s="215"/>
      <c r="G67" s="210"/>
      <c r="H67" s="210"/>
      <c r="I67" s="205"/>
    </row>
    <row r="68" spans="1:32" ht="36.75" customHeight="1" x14ac:dyDescent="0.25">
      <c r="A68" s="107"/>
      <c r="B68" s="33"/>
      <c r="C68" s="33"/>
      <c r="D68" s="33"/>
      <c r="E68" s="33"/>
      <c r="F68" s="203"/>
      <c r="G68" s="216" t="s">
        <v>215</v>
      </c>
      <c r="H68" s="212" t="s">
        <v>216</v>
      </c>
      <c r="I68" s="220" t="s">
        <v>218</v>
      </c>
    </row>
    <row r="69" spans="1:32" x14ac:dyDescent="0.25">
      <c r="A69" s="107"/>
      <c r="B69" s="33"/>
      <c r="C69" s="33"/>
      <c r="D69" s="33"/>
      <c r="E69" s="33"/>
      <c r="F69" s="213">
        <v>0</v>
      </c>
      <c r="G69" s="214">
        <f t="shared" ref="G69:H74" si="28">G50</f>
        <v>504000</v>
      </c>
      <c r="H69" s="217">
        <f t="shared" si="28"/>
        <v>20714.399999999998</v>
      </c>
      <c r="I69" s="207">
        <f t="shared" ref="I69:I74" si="29">(G61+H61)/H69</f>
        <v>4328.8562265496339</v>
      </c>
    </row>
    <row r="70" spans="1:32" x14ac:dyDescent="0.25">
      <c r="A70" s="107"/>
      <c r="B70" s="33"/>
      <c r="C70" s="33"/>
      <c r="D70" s="33"/>
      <c r="E70" s="33"/>
      <c r="F70" s="213">
        <v>0.05</v>
      </c>
      <c r="G70" s="214">
        <f t="shared" si="28"/>
        <v>356351.0738432263</v>
      </c>
      <c r="H70" s="217">
        <f t="shared" si="28"/>
        <v>14646.0291349566</v>
      </c>
      <c r="I70" s="207">
        <f t="shared" si="29"/>
        <v>5426.7684971325634</v>
      </c>
    </row>
    <row r="71" spans="1:32" x14ac:dyDescent="0.25">
      <c r="A71" s="107"/>
      <c r="B71" s="33"/>
      <c r="C71" s="33"/>
      <c r="D71" s="33"/>
      <c r="E71" s="33"/>
      <c r="F71" s="213">
        <v>0.1</v>
      </c>
      <c r="G71" s="214">
        <f t="shared" si="28"/>
        <v>265200.74844981107</v>
      </c>
      <c r="H71" s="217">
        <f t="shared" si="28"/>
        <v>10899.750761287234</v>
      </c>
      <c r="I71" s="207">
        <f t="shared" si="29"/>
        <v>6714.8737776606422</v>
      </c>
    </row>
    <row r="72" spans="1:32" x14ac:dyDescent="0.25">
      <c r="A72" s="107"/>
      <c r="B72" s="33"/>
      <c r="C72" s="33"/>
      <c r="D72" s="33"/>
      <c r="E72" s="33"/>
      <c r="F72" s="213">
        <v>0.15</v>
      </c>
      <c r="G72" s="214">
        <f t="shared" si="28"/>
        <v>206081.12208332727</v>
      </c>
      <c r="H72" s="217">
        <f t="shared" si="28"/>
        <v>8469.9341176247508</v>
      </c>
      <c r="I72" s="207">
        <f t="shared" si="29"/>
        <v>8159.530555262515</v>
      </c>
    </row>
    <row r="73" spans="1:32" x14ac:dyDescent="0.25">
      <c r="A73" s="107"/>
      <c r="B73" s="33"/>
      <c r="C73" s="33"/>
      <c r="D73" s="33"/>
      <c r="F73" s="213">
        <v>0.2</v>
      </c>
      <c r="G73" s="214">
        <f t="shared" si="28"/>
        <v>165980.41815192311</v>
      </c>
      <c r="H73" s="217">
        <f t="shared" si="28"/>
        <v>6821.7951860440389</v>
      </c>
      <c r="I73" s="207">
        <f t="shared" si="29"/>
        <v>9725.2101304920634</v>
      </c>
    </row>
    <row r="74" spans="1:32" x14ac:dyDescent="0.25">
      <c r="A74" s="107"/>
      <c r="B74" s="33"/>
      <c r="C74" s="33"/>
      <c r="D74" s="33"/>
      <c r="E74" s="33"/>
      <c r="F74" s="213">
        <v>0.25</v>
      </c>
      <c r="G74" s="214">
        <f t="shared" si="28"/>
        <v>137666.81302401028</v>
      </c>
      <c r="H74" s="217">
        <f t="shared" si="28"/>
        <v>5658.1060152868222</v>
      </c>
      <c r="I74" s="208">
        <f t="shared" si="29"/>
        <v>11380.04632967141</v>
      </c>
    </row>
    <row r="75" spans="1:32" x14ac:dyDescent="0.25">
      <c r="A75" s="107"/>
      <c r="B75" s="33"/>
      <c r="C75" s="33"/>
      <c r="D75" s="33"/>
      <c r="E75" s="33"/>
      <c r="I75" s="204"/>
    </row>
    <row r="76" spans="1:32" x14ac:dyDescent="0.25">
      <c r="A76" s="107"/>
      <c r="B76" s="33"/>
      <c r="C76" s="33"/>
      <c r="D76" s="33"/>
      <c r="E76" s="33"/>
      <c r="F76" s="434" t="str">
        <f>F57</f>
        <v>Conversion factor m3 to mmbtu</v>
      </c>
      <c r="G76" s="435"/>
      <c r="H76" s="218">
        <f>H57</f>
        <v>4.1099999999999998E-2</v>
      </c>
      <c r="I76" s="204"/>
    </row>
    <row r="77" spans="1:32" s="33" customFormat="1" ht="16.5" thickBot="1" x14ac:dyDescent="0.3">
      <c r="A77" s="116"/>
      <c r="B77" s="117"/>
      <c r="C77" s="117"/>
      <c r="D77" s="117"/>
      <c r="E77" s="117"/>
      <c r="F77" s="117"/>
      <c r="G77" s="117"/>
      <c r="H77" s="117"/>
      <c r="I77" s="221"/>
      <c r="J77" s="2"/>
      <c r="K77" s="2"/>
      <c r="L77" s="2"/>
      <c r="M77" s="2"/>
      <c r="N77" s="2"/>
      <c r="O77" s="2"/>
      <c r="P77" s="2"/>
      <c r="Q77" s="2"/>
      <c r="R77" s="2"/>
      <c r="S77" s="2"/>
      <c r="T77" s="2"/>
      <c r="U77" s="2"/>
      <c r="V77" s="2"/>
      <c r="W77" s="2"/>
      <c r="X77" s="2"/>
      <c r="Y77" s="2"/>
      <c r="Z77" s="2"/>
      <c r="AA77" s="2"/>
      <c r="AB77" s="2"/>
      <c r="AC77" s="2"/>
      <c r="AD77" s="2"/>
      <c r="AE77" s="2"/>
      <c r="AF77" s="2"/>
    </row>
    <row r="78" spans="1:32" s="33" customFormat="1" x14ac:dyDescent="0.25">
      <c r="J78" s="2"/>
      <c r="K78" s="2"/>
      <c r="L78" s="2"/>
      <c r="M78" s="2"/>
      <c r="N78" s="2"/>
      <c r="O78" s="2"/>
      <c r="P78" s="2"/>
      <c r="Q78" s="2"/>
      <c r="R78" s="2"/>
      <c r="S78" s="2"/>
      <c r="T78" s="2"/>
      <c r="U78" s="2"/>
      <c r="V78" s="2"/>
      <c r="W78" s="2"/>
      <c r="X78" s="2"/>
      <c r="Y78" s="2"/>
      <c r="Z78" s="2"/>
      <c r="AA78" s="2"/>
      <c r="AB78" s="2"/>
      <c r="AC78" s="2"/>
      <c r="AD78" s="2"/>
      <c r="AE78" s="2"/>
      <c r="AF78" s="2"/>
    </row>
    <row r="79" spans="1:32" s="33" customFormat="1" x14ac:dyDescent="0.25">
      <c r="J79" s="2"/>
      <c r="K79" s="2"/>
      <c r="L79" s="2"/>
      <c r="M79" s="2"/>
      <c r="N79" s="2"/>
      <c r="O79" s="2"/>
      <c r="P79" s="2"/>
      <c r="Q79" s="2"/>
      <c r="R79" s="2"/>
      <c r="S79" s="2"/>
      <c r="T79" s="2"/>
      <c r="U79" s="2"/>
      <c r="V79" s="2"/>
      <c r="W79" s="2"/>
      <c r="X79" s="2"/>
      <c r="Y79" s="2"/>
      <c r="Z79" s="2"/>
      <c r="AA79" s="2"/>
      <c r="AB79" s="2"/>
      <c r="AC79" s="2"/>
      <c r="AD79" s="2"/>
      <c r="AE79" s="2"/>
      <c r="AF79" s="2"/>
    </row>
    <row r="80" spans="1:32" s="33" customFormat="1" x14ac:dyDescent="0.25">
      <c r="J80" s="2"/>
      <c r="K80" s="2"/>
      <c r="L80" s="2"/>
      <c r="M80" s="2"/>
      <c r="N80" s="2"/>
      <c r="O80" s="2"/>
      <c r="P80" s="2"/>
      <c r="Q80" s="2"/>
      <c r="R80" s="2"/>
      <c r="S80" s="2"/>
      <c r="T80" s="2"/>
      <c r="U80" s="2"/>
      <c r="V80" s="2"/>
      <c r="W80" s="2"/>
      <c r="X80" s="2"/>
      <c r="Y80" s="2"/>
      <c r="Z80" s="2"/>
      <c r="AA80" s="2"/>
      <c r="AB80" s="2"/>
      <c r="AC80" s="2"/>
      <c r="AD80" s="2"/>
      <c r="AE80" s="2"/>
      <c r="AF80" s="2"/>
    </row>
    <row r="81" spans="1:32" s="33" customFormat="1" x14ac:dyDescent="0.25">
      <c r="J81" s="2"/>
      <c r="K81" s="2"/>
      <c r="L81" s="2"/>
      <c r="M81" s="2"/>
      <c r="N81" s="2"/>
      <c r="O81" s="2"/>
      <c r="P81" s="2"/>
      <c r="Q81" s="2"/>
      <c r="R81" s="2"/>
      <c r="S81" s="2"/>
      <c r="T81" s="2"/>
      <c r="U81" s="2"/>
      <c r="V81" s="2"/>
      <c r="W81" s="2"/>
      <c r="X81" s="2"/>
      <c r="Y81" s="2"/>
      <c r="Z81" s="2"/>
      <c r="AA81" s="2"/>
      <c r="AB81" s="2"/>
      <c r="AC81" s="2"/>
      <c r="AD81" s="2"/>
      <c r="AE81" s="2"/>
      <c r="AF81" s="2"/>
    </row>
    <row r="82" spans="1:32" s="33" customFormat="1" x14ac:dyDescent="0.25">
      <c r="J82" s="2"/>
      <c r="K82" s="2"/>
      <c r="L82" s="2"/>
      <c r="M82" s="2"/>
      <c r="N82" s="2"/>
      <c r="O82" s="2"/>
      <c r="P82" s="2"/>
      <c r="Q82" s="2"/>
      <c r="R82" s="2"/>
      <c r="S82" s="2"/>
      <c r="T82" s="2"/>
      <c r="U82" s="2"/>
      <c r="V82" s="2"/>
      <c r="W82" s="2"/>
      <c r="X82" s="2"/>
      <c r="Y82" s="2"/>
      <c r="Z82" s="2"/>
      <c r="AA82" s="2"/>
      <c r="AB82" s="2"/>
      <c r="AC82" s="2"/>
      <c r="AD82" s="2"/>
      <c r="AE82" s="2"/>
      <c r="AF82" s="2"/>
    </row>
    <row r="83" spans="1:32" s="33" customFormat="1" x14ac:dyDescent="0.25">
      <c r="J83" s="2"/>
      <c r="K83" s="2"/>
      <c r="L83" s="2"/>
      <c r="M83" s="2"/>
      <c r="N83" s="2"/>
      <c r="O83" s="2"/>
      <c r="P83" s="2"/>
      <c r="Q83" s="2"/>
      <c r="R83" s="2"/>
      <c r="S83" s="2"/>
      <c r="T83" s="2"/>
      <c r="U83" s="2"/>
      <c r="V83" s="2"/>
      <c r="W83" s="2"/>
      <c r="X83" s="2"/>
      <c r="Y83" s="2"/>
      <c r="Z83" s="2"/>
      <c r="AA83" s="2"/>
      <c r="AB83" s="2"/>
      <c r="AC83" s="2"/>
      <c r="AD83" s="2"/>
      <c r="AE83" s="2"/>
      <c r="AF83" s="2"/>
    </row>
    <row r="84" spans="1:32" s="33" customFormat="1" x14ac:dyDescent="0.25">
      <c r="J84" s="2"/>
      <c r="K84" s="2"/>
      <c r="L84" s="2"/>
      <c r="M84" s="2"/>
      <c r="N84" s="2"/>
      <c r="O84" s="2"/>
      <c r="P84" s="2"/>
      <c r="Q84" s="2"/>
      <c r="R84" s="2"/>
      <c r="S84" s="2"/>
      <c r="T84" s="2"/>
      <c r="U84" s="2"/>
      <c r="V84" s="2"/>
      <c r="W84" s="2"/>
      <c r="X84" s="2"/>
      <c r="Y84" s="2"/>
      <c r="Z84" s="2"/>
      <c r="AA84" s="2"/>
      <c r="AB84" s="2"/>
      <c r="AC84" s="2"/>
      <c r="AD84" s="2"/>
      <c r="AE84" s="2"/>
      <c r="AF84" s="2"/>
    </row>
    <row r="85" spans="1:32" s="33" customFormat="1" x14ac:dyDescent="0.25">
      <c r="J85" s="2"/>
      <c r="K85" s="2"/>
      <c r="L85" s="2"/>
      <c r="M85" s="2"/>
      <c r="N85" s="2"/>
      <c r="O85" s="2"/>
      <c r="P85" s="2"/>
      <c r="Q85" s="2"/>
      <c r="R85" s="2"/>
      <c r="S85" s="2"/>
      <c r="T85" s="2"/>
      <c r="U85" s="2"/>
      <c r="V85" s="2"/>
      <c r="W85" s="2"/>
      <c r="X85" s="2"/>
      <c r="Y85" s="2"/>
      <c r="Z85" s="2"/>
      <c r="AA85" s="2"/>
      <c r="AB85" s="2"/>
      <c r="AC85" s="2"/>
      <c r="AD85" s="2"/>
      <c r="AE85" s="2"/>
      <c r="AF85" s="2"/>
    </row>
    <row r="86" spans="1:32" s="33" customFormat="1" x14ac:dyDescent="0.25">
      <c r="J86" s="2"/>
      <c r="K86" s="2"/>
      <c r="L86" s="2"/>
      <c r="M86" s="2"/>
      <c r="N86" s="2"/>
      <c r="O86" s="2"/>
      <c r="P86" s="2"/>
      <c r="Q86" s="2"/>
      <c r="R86" s="2"/>
      <c r="S86" s="2"/>
      <c r="T86" s="2"/>
      <c r="U86" s="2"/>
      <c r="V86" s="2"/>
      <c r="W86" s="2"/>
      <c r="X86" s="2"/>
      <c r="Y86" s="2"/>
      <c r="Z86" s="2"/>
      <c r="AA86" s="2"/>
      <c r="AB86" s="2"/>
      <c r="AC86" s="2"/>
      <c r="AD86" s="2"/>
      <c r="AE86" s="2"/>
      <c r="AF86" s="2"/>
    </row>
    <row r="87" spans="1:32" s="33" customFormat="1" x14ac:dyDescent="0.25">
      <c r="A87" s="335"/>
      <c r="B87" s="335"/>
      <c r="C87" s="210"/>
      <c r="D87" s="336"/>
      <c r="E87" s="336"/>
      <c r="F87" s="336"/>
      <c r="G87" s="210"/>
      <c r="H87" s="336"/>
      <c r="I87" s="336"/>
      <c r="J87" s="2"/>
      <c r="K87" s="2"/>
      <c r="L87" s="2"/>
      <c r="M87" s="2"/>
      <c r="N87" s="2"/>
      <c r="O87" s="2"/>
      <c r="P87" s="2"/>
      <c r="Q87" s="2"/>
      <c r="R87" s="2"/>
      <c r="S87" s="2"/>
      <c r="T87" s="2"/>
      <c r="U87" s="2"/>
      <c r="V87" s="2"/>
      <c r="W87" s="2"/>
      <c r="X87" s="2"/>
      <c r="Y87" s="2"/>
      <c r="Z87" s="2"/>
      <c r="AA87" s="2"/>
      <c r="AB87" s="2"/>
      <c r="AC87" s="2"/>
      <c r="AD87" s="2"/>
      <c r="AE87" s="2"/>
      <c r="AF87" s="2"/>
    </row>
    <row r="88" spans="1:32" s="33" customFormat="1" ht="17.100000000000001" customHeight="1" x14ac:dyDescent="0.25">
      <c r="B88" s="210"/>
      <c r="C88" s="337"/>
      <c r="D88" s="209"/>
      <c r="E88" s="209"/>
      <c r="F88" s="209"/>
      <c r="G88" s="209"/>
      <c r="H88" s="209"/>
      <c r="I88" s="209"/>
      <c r="J88" s="2"/>
      <c r="K88" s="2"/>
      <c r="L88" s="2"/>
      <c r="M88" s="2"/>
      <c r="N88" s="2"/>
      <c r="O88" s="2"/>
      <c r="P88" s="2"/>
      <c r="Q88" s="2"/>
      <c r="R88" s="2"/>
      <c r="S88" s="2"/>
      <c r="T88" s="2"/>
      <c r="U88" s="2"/>
      <c r="V88" s="2"/>
      <c r="W88" s="2"/>
      <c r="X88" s="2"/>
      <c r="Y88" s="2"/>
      <c r="Z88" s="2"/>
      <c r="AA88" s="2"/>
      <c r="AB88" s="2"/>
      <c r="AC88" s="2"/>
      <c r="AD88" s="2"/>
      <c r="AE88" s="2"/>
      <c r="AF88" s="2"/>
    </row>
    <row r="89" spans="1:32" s="33" customFormat="1" ht="17.100000000000001" customHeight="1" x14ac:dyDescent="0.25">
      <c r="A89" s="210"/>
      <c r="B89" s="210"/>
      <c r="C89" s="210"/>
      <c r="D89" s="336"/>
      <c r="E89" s="336"/>
      <c r="F89" s="336"/>
      <c r="G89" s="210"/>
      <c r="H89" s="336"/>
      <c r="I89" s="336"/>
      <c r="J89" s="2"/>
      <c r="K89" s="2"/>
      <c r="L89" s="2"/>
      <c r="M89" s="2"/>
      <c r="N89" s="2"/>
      <c r="O89" s="2"/>
      <c r="P89" s="2"/>
      <c r="Q89" s="2"/>
      <c r="R89" s="2"/>
      <c r="S89" s="2"/>
      <c r="T89" s="2"/>
      <c r="U89" s="2"/>
      <c r="V89" s="2"/>
      <c r="W89" s="2"/>
      <c r="X89" s="2"/>
      <c r="Y89" s="2"/>
      <c r="Z89" s="2"/>
      <c r="AA89" s="2"/>
      <c r="AB89" s="2"/>
      <c r="AC89" s="2"/>
      <c r="AD89" s="2"/>
      <c r="AE89" s="2"/>
      <c r="AF89" s="2"/>
    </row>
    <row r="90" spans="1:32" s="33" customFormat="1" ht="17.100000000000001" customHeight="1" x14ac:dyDescent="0.25">
      <c r="A90" s="211"/>
      <c r="B90" s="210"/>
      <c r="C90" s="337"/>
      <c r="D90" s="209"/>
      <c r="E90" s="209"/>
      <c r="F90" s="209"/>
      <c r="G90" s="209"/>
      <c r="H90" s="209"/>
      <c r="I90" s="209"/>
      <c r="J90" s="2"/>
      <c r="K90" s="2"/>
      <c r="L90" s="2"/>
      <c r="M90" s="2"/>
      <c r="N90" s="2"/>
      <c r="O90" s="2"/>
      <c r="P90" s="2"/>
      <c r="Q90" s="2"/>
      <c r="R90" s="2"/>
      <c r="S90" s="2"/>
      <c r="T90" s="2"/>
      <c r="U90" s="2"/>
      <c r="V90" s="2"/>
      <c r="W90" s="2"/>
      <c r="X90" s="2"/>
      <c r="Y90" s="2"/>
      <c r="Z90" s="2"/>
      <c r="AA90" s="2"/>
      <c r="AB90" s="2"/>
      <c r="AC90" s="2"/>
      <c r="AD90" s="2"/>
      <c r="AE90" s="2"/>
      <c r="AF90" s="2"/>
    </row>
    <row r="91" spans="1:32" s="33" customFormat="1" x14ac:dyDescent="0.25">
      <c r="A91" s="210"/>
      <c r="B91" s="210"/>
      <c r="C91" s="210"/>
      <c r="D91" s="336"/>
      <c r="E91" s="336"/>
      <c r="F91" s="336"/>
      <c r="G91" s="210"/>
      <c r="H91" s="336"/>
      <c r="I91" s="336"/>
      <c r="J91" s="2"/>
      <c r="K91" s="2"/>
      <c r="L91" s="2"/>
      <c r="M91" s="2"/>
      <c r="N91" s="2"/>
      <c r="O91" s="2"/>
      <c r="P91" s="2"/>
      <c r="Q91" s="2"/>
      <c r="R91" s="2"/>
      <c r="S91" s="2"/>
      <c r="T91" s="2"/>
      <c r="U91" s="2"/>
      <c r="V91" s="2"/>
      <c r="W91" s="2"/>
      <c r="X91" s="2"/>
      <c r="Y91" s="2"/>
      <c r="Z91" s="2"/>
      <c r="AA91" s="2"/>
      <c r="AB91" s="2"/>
      <c r="AC91" s="2"/>
      <c r="AD91" s="2"/>
      <c r="AE91" s="2"/>
      <c r="AF91" s="2"/>
    </row>
    <row r="92" spans="1:32" s="33" customFormat="1" x14ac:dyDescent="0.25">
      <c r="A92" s="211"/>
      <c r="B92" s="210"/>
      <c r="C92" s="337"/>
      <c r="D92" s="209"/>
      <c r="E92" s="209"/>
      <c r="F92" s="209"/>
      <c r="G92" s="209"/>
      <c r="H92" s="209"/>
      <c r="I92" s="209"/>
      <c r="J92" s="209"/>
      <c r="N92" s="271"/>
      <c r="O92" s="271"/>
    </row>
    <row r="93" spans="1:32" s="33" customFormat="1" x14ac:dyDescent="0.25">
      <c r="A93" s="210"/>
      <c r="B93" s="210"/>
      <c r="C93" s="210"/>
      <c r="D93" s="336"/>
      <c r="E93" s="336"/>
      <c r="F93" s="336"/>
      <c r="G93" s="210"/>
      <c r="H93" s="336"/>
      <c r="I93" s="336"/>
      <c r="J93" s="336"/>
      <c r="N93" s="274"/>
      <c r="O93" s="274"/>
      <c r="P93" s="274"/>
      <c r="Q93" s="274"/>
      <c r="R93" s="274"/>
      <c r="S93" s="274"/>
    </row>
    <row r="94" spans="1:32" s="33" customFormat="1" x14ac:dyDescent="0.25">
      <c r="A94" s="211"/>
      <c r="B94" s="210"/>
      <c r="C94" s="337"/>
      <c r="D94" s="209"/>
      <c r="E94" s="209"/>
      <c r="F94" s="209"/>
      <c r="G94" s="209"/>
      <c r="H94" s="209"/>
      <c r="I94" s="209"/>
      <c r="J94" s="209"/>
      <c r="N94" s="271"/>
      <c r="O94" s="271"/>
      <c r="P94" s="271"/>
      <c r="Q94" s="271"/>
      <c r="R94" s="271"/>
      <c r="S94" s="271"/>
    </row>
    <row r="95" spans="1:32" s="33" customFormat="1" x14ac:dyDescent="0.25">
      <c r="A95" s="210"/>
      <c r="B95" s="210"/>
      <c r="C95" s="210"/>
      <c r="D95" s="336"/>
      <c r="E95" s="336"/>
      <c r="F95" s="336"/>
      <c r="G95" s="210"/>
      <c r="H95" s="336"/>
      <c r="I95" s="336"/>
      <c r="J95" s="336"/>
      <c r="N95" s="273"/>
      <c r="O95" s="273"/>
      <c r="P95" s="273"/>
      <c r="Q95" s="273"/>
      <c r="R95" s="273"/>
      <c r="S95" s="273"/>
    </row>
    <row r="96" spans="1:32" s="33" customFormat="1" x14ac:dyDescent="0.25">
      <c r="A96" s="211"/>
      <c r="B96" s="210"/>
      <c r="C96" s="337"/>
      <c r="D96" s="209"/>
      <c r="E96" s="209"/>
      <c r="F96" s="209"/>
      <c r="G96" s="209"/>
      <c r="H96" s="209"/>
      <c r="I96" s="209"/>
      <c r="J96" s="209"/>
      <c r="P96" s="272"/>
      <c r="Q96" s="272"/>
      <c r="R96" s="272"/>
      <c r="S96" s="272"/>
    </row>
    <row r="97" spans="1:19" s="33" customFormat="1" x14ac:dyDescent="0.25">
      <c r="A97" s="335"/>
      <c r="B97" s="210"/>
      <c r="C97" s="210"/>
      <c r="D97" s="336"/>
      <c r="E97" s="336"/>
      <c r="F97" s="336"/>
      <c r="G97" s="210"/>
      <c r="H97" s="336"/>
      <c r="I97" s="336"/>
      <c r="J97" s="336"/>
      <c r="P97" s="272"/>
      <c r="Q97" s="272"/>
      <c r="R97" s="272"/>
      <c r="S97" s="272"/>
    </row>
    <row r="98" spans="1:19" s="33" customFormat="1" x14ac:dyDescent="0.25">
      <c r="A98" s="211"/>
      <c r="B98" s="210"/>
      <c r="C98" s="337"/>
      <c r="D98" s="209"/>
      <c r="E98" s="209"/>
      <c r="F98" s="209"/>
      <c r="G98" s="209"/>
      <c r="H98" s="209"/>
      <c r="I98" s="209"/>
      <c r="J98" s="209"/>
      <c r="P98" s="272"/>
      <c r="Q98" s="272"/>
      <c r="R98" s="272"/>
      <c r="S98" s="272"/>
    </row>
    <row r="99" spans="1:19" s="33" customFormat="1" x14ac:dyDescent="0.25">
      <c r="A99" s="210"/>
      <c r="B99" s="210"/>
      <c r="C99" s="210"/>
      <c r="D99" s="336"/>
      <c r="E99" s="336"/>
      <c r="F99" s="336"/>
      <c r="G99" s="210"/>
      <c r="H99" s="336"/>
      <c r="I99" s="336"/>
      <c r="J99" s="336"/>
      <c r="P99" s="272"/>
      <c r="Q99" s="272"/>
      <c r="R99" s="272"/>
      <c r="S99" s="272"/>
    </row>
    <row r="100" spans="1:19" s="33" customFormat="1" x14ac:dyDescent="0.25">
      <c r="A100" s="211"/>
      <c r="B100" s="210"/>
      <c r="C100" s="337"/>
      <c r="D100" s="209"/>
      <c r="E100" s="209"/>
      <c r="F100" s="209"/>
      <c r="G100" s="209"/>
      <c r="H100" s="209"/>
      <c r="I100" s="209"/>
      <c r="J100" s="209"/>
    </row>
    <row r="101" spans="1:19" s="33" customFormat="1" x14ac:dyDescent="0.25">
      <c r="A101" s="210"/>
      <c r="B101" s="210"/>
      <c r="C101" s="210"/>
      <c r="D101" s="336"/>
      <c r="E101" s="336"/>
      <c r="F101" s="336"/>
      <c r="G101" s="210"/>
      <c r="H101" s="336"/>
      <c r="I101" s="336"/>
      <c r="J101" s="336"/>
    </row>
    <row r="102" spans="1:19" s="33" customFormat="1" x14ac:dyDescent="0.25">
      <c r="A102" s="211"/>
      <c r="B102" s="210"/>
      <c r="C102" s="337"/>
      <c r="D102" s="209"/>
      <c r="E102" s="209"/>
      <c r="F102" s="209"/>
      <c r="G102" s="209"/>
      <c r="H102" s="209"/>
      <c r="I102" s="209"/>
      <c r="J102" s="209"/>
    </row>
    <row r="103" spans="1:19" s="33" customFormat="1" x14ac:dyDescent="0.25">
      <c r="A103" s="210"/>
      <c r="B103" s="210"/>
      <c r="C103" s="210"/>
      <c r="D103" s="336"/>
      <c r="E103" s="336"/>
      <c r="F103" s="336"/>
      <c r="G103" s="210"/>
      <c r="H103" s="336"/>
      <c r="I103" s="336"/>
      <c r="J103" s="336"/>
    </row>
    <row r="104" spans="1:19" s="33" customFormat="1" x14ac:dyDescent="0.25">
      <c r="A104" s="211"/>
      <c r="B104" s="210"/>
      <c r="C104" s="337"/>
      <c r="D104" s="209"/>
      <c r="E104" s="209"/>
      <c r="F104" s="209"/>
      <c r="G104" s="209"/>
      <c r="H104" s="209"/>
      <c r="I104" s="209"/>
      <c r="J104" s="209"/>
    </row>
    <row r="105" spans="1:19" s="33" customFormat="1" x14ac:dyDescent="0.25">
      <c r="A105" s="210"/>
      <c r="B105" s="210"/>
      <c r="C105" s="210"/>
      <c r="D105" s="336"/>
      <c r="E105" s="336"/>
      <c r="F105" s="336"/>
      <c r="G105" s="210"/>
      <c r="H105" s="336"/>
      <c r="I105" s="336"/>
      <c r="J105" s="336"/>
    </row>
    <row r="106" spans="1:19" s="33" customFormat="1" x14ac:dyDescent="0.25">
      <c r="A106" s="211"/>
      <c r="B106" s="210"/>
      <c r="C106" s="337"/>
      <c r="D106" s="209"/>
      <c r="E106" s="209"/>
      <c r="F106" s="209"/>
      <c r="G106" s="209"/>
      <c r="H106" s="209"/>
      <c r="I106" s="209"/>
      <c r="J106" s="209"/>
    </row>
    <row r="107" spans="1:19" s="33" customFormat="1" x14ac:dyDescent="0.25">
      <c r="A107" s="210"/>
      <c r="B107" s="210"/>
      <c r="C107" s="210"/>
      <c r="D107" s="336"/>
      <c r="E107" s="336"/>
      <c r="F107" s="336"/>
      <c r="G107" s="210"/>
      <c r="H107" s="336"/>
      <c r="I107" s="336"/>
      <c r="J107" s="336"/>
    </row>
    <row r="108" spans="1:19" s="33" customFormat="1" x14ac:dyDescent="0.25">
      <c r="A108" s="211"/>
      <c r="B108" s="210"/>
      <c r="C108" s="337"/>
      <c r="D108" s="209"/>
      <c r="E108" s="209"/>
      <c r="F108" s="209"/>
      <c r="G108" s="209"/>
      <c r="H108" s="209"/>
      <c r="I108" s="209"/>
      <c r="J108" s="209"/>
    </row>
    <row r="109" spans="1:19" s="33" customFormat="1" x14ac:dyDescent="0.25">
      <c r="A109" s="210"/>
      <c r="B109" s="210"/>
      <c r="C109" s="210"/>
      <c r="D109" s="336"/>
      <c r="E109" s="336"/>
      <c r="F109" s="336"/>
      <c r="G109" s="210"/>
      <c r="H109" s="336"/>
      <c r="I109" s="336"/>
      <c r="J109" s="336"/>
    </row>
    <row r="110" spans="1:19" s="33" customFormat="1" x14ac:dyDescent="0.25">
      <c r="A110" s="211"/>
      <c r="B110" s="210"/>
      <c r="C110" s="337"/>
      <c r="D110" s="209"/>
      <c r="E110" s="209"/>
      <c r="F110" s="209"/>
      <c r="G110" s="209"/>
      <c r="H110" s="209"/>
      <c r="I110" s="209"/>
      <c r="J110" s="209"/>
    </row>
    <row r="111" spans="1:19" s="33" customFormat="1" x14ac:dyDescent="0.25">
      <c r="A111" s="210"/>
      <c r="B111" s="210"/>
      <c r="C111" s="210"/>
      <c r="D111" s="336"/>
      <c r="E111" s="336"/>
      <c r="F111" s="336"/>
      <c r="G111" s="210"/>
      <c r="H111" s="336"/>
      <c r="I111" s="336"/>
      <c r="J111" s="336"/>
    </row>
    <row r="112" spans="1:19" s="33" customFormat="1" x14ac:dyDescent="0.25">
      <c r="A112" s="211"/>
      <c r="B112" s="210"/>
      <c r="C112" s="337"/>
      <c r="D112" s="209"/>
      <c r="E112" s="209"/>
      <c r="F112" s="209"/>
      <c r="G112" s="209"/>
      <c r="H112" s="209"/>
      <c r="I112" s="209"/>
      <c r="J112" s="209"/>
    </row>
    <row r="113" spans="1:36" s="33" customFormat="1" x14ac:dyDescent="0.25">
      <c r="A113" s="210"/>
      <c r="B113" s="210"/>
      <c r="C113" s="210"/>
      <c r="D113" s="336"/>
      <c r="E113" s="336"/>
      <c r="F113" s="336"/>
      <c r="G113" s="210"/>
      <c r="H113" s="336"/>
      <c r="I113" s="336"/>
      <c r="J113" s="336"/>
    </row>
    <row r="114" spans="1:36" s="33" customFormat="1" x14ac:dyDescent="0.25"/>
    <row r="115" spans="1:36" s="33" customFormat="1" x14ac:dyDescent="0.25"/>
    <row r="116" spans="1:36" s="33" customFormat="1" x14ac:dyDescent="0.25"/>
    <row r="117" spans="1:36" s="33" customFormat="1" x14ac:dyDescent="0.25"/>
    <row r="118" spans="1:36" s="33" customFormat="1" x14ac:dyDescent="0.25"/>
    <row r="119" spans="1:36" s="33" customFormat="1" x14ac:dyDescent="0.25"/>
    <row r="120" spans="1:36" s="33" customFormat="1" x14ac:dyDescent="0.25"/>
    <row r="121" spans="1:36" s="33" customFormat="1" x14ac:dyDescent="0.25">
      <c r="A121" s="69"/>
      <c r="K121" s="433"/>
      <c r="L121" s="433"/>
      <c r="M121" s="433"/>
      <c r="N121" s="433"/>
      <c r="O121" s="433"/>
      <c r="P121" s="433"/>
      <c r="Q121" s="433"/>
      <c r="R121" s="433"/>
      <c r="T121" s="433"/>
      <c r="U121" s="433"/>
      <c r="V121" s="433"/>
      <c r="W121" s="433"/>
      <c r="X121" s="433"/>
      <c r="Y121" s="433"/>
      <c r="Z121" s="433"/>
      <c r="AA121" s="433"/>
      <c r="AC121" s="433"/>
      <c r="AD121" s="433"/>
      <c r="AE121" s="433"/>
      <c r="AF121" s="433"/>
      <c r="AG121" s="433"/>
      <c r="AH121" s="433"/>
      <c r="AI121" s="433"/>
      <c r="AJ121" s="433"/>
    </row>
    <row r="122" spans="1:36" s="33" customFormat="1" x14ac:dyDescent="0.25">
      <c r="A122" s="69"/>
    </row>
    <row r="123" spans="1:36" s="33" customFormat="1" x14ac:dyDescent="0.25">
      <c r="A123" s="69"/>
    </row>
    <row r="124" spans="1:36" s="33" customFormat="1" x14ac:dyDescent="0.25">
      <c r="A124" s="69"/>
    </row>
    <row r="125" spans="1:36" s="33" customFormat="1" x14ac:dyDescent="0.25">
      <c r="A125" s="69"/>
    </row>
    <row r="126" spans="1:36" s="33" customFormat="1" x14ac:dyDescent="0.25">
      <c r="A126" s="69"/>
    </row>
    <row r="127" spans="1:36" s="33" customFormat="1" x14ac:dyDescent="0.25">
      <c r="A127" s="69"/>
    </row>
    <row r="128" spans="1:36" s="33" customFormat="1" x14ac:dyDescent="0.25">
      <c r="A128" s="69"/>
    </row>
    <row r="129" spans="1:14" s="33" customFormat="1" x14ac:dyDescent="0.25">
      <c r="A129" s="69"/>
    </row>
    <row r="130" spans="1:14" s="33" customFormat="1" x14ac:dyDescent="0.25">
      <c r="A130" s="69"/>
    </row>
    <row r="131" spans="1:14" s="33" customFormat="1" x14ac:dyDescent="0.25">
      <c r="A131" s="69"/>
    </row>
    <row r="132" spans="1:14" s="33" customFormat="1" x14ac:dyDescent="0.25">
      <c r="A132" s="69"/>
    </row>
    <row r="133" spans="1:14" s="33" customFormat="1" x14ac:dyDescent="0.25">
      <c r="A133" s="69"/>
    </row>
    <row r="134" spans="1:14" s="33" customFormat="1" x14ac:dyDescent="0.25">
      <c r="A134" s="69"/>
    </row>
    <row r="135" spans="1:14" s="33" customFormat="1" x14ac:dyDescent="0.25">
      <c r="A135" s="69"/>
    </row>
    <row r="136" spans="1:14" s="33" customFormat="1" x14ac:dyDescent="0.25">
      <c r="A136" s="69"/>
    </row>
    <row r="137" spans="1:14" s="33" customFormat="1" x14ac:dyDescent="0.25">
      <c r="A137" s="69"/>
    </row>
    <row r="138" spans="1:14" s="33" customFormat="1" x14ac:dyDescent="0.25">
      <c r="A138" s="69"/>
    </row>
    <row r="139" spans="1:14" s="33" customFormat="1" x14ac:dyDescent="0.25">
      <c r="A139" s="69"/>
    </row>
    <row r="140" spans="1:14" s="33" customFormat="1" x14ac:dyDescent="0.25">
      <c r="A140" s="69"/>
    </row>
    <row r="141" spans="1:14" s="33" customFormat="1" x14ac:dyDescent="0.25">
      <c r="A141" s="69"/>
    </row>
    <row r="142" spans="1:14" s="33" customFormat="1" x14ac:dyDescent="0.25">
      <c r="A142" s="69"/>
    </row>
    <row r="143" spans="1:14" s="33" customFormat="1" x14ac:dyDescent="0.25">
      <c r="A143" s="69"/>
      <c r="N143" s="108"/>
    </row>
    <row r="144" spans="1:14" s="33" customFormat="1" x14ac:dyDescent="0.25">
      <c r="A144" s="69"/>
      <c r="N144" s="108"/>
    </row>
    <row r="145" spans="1:33" s="33" customFormat="1" x14ac:dyDescent="0.25">
      <c r="A145" s="69"/>
    </row>
    <row r="146" spans="1:33" s="33" customFormat="1" x14ac:dyDescent="0.25">
      <c r="A146" s="69"/>
    </row>
    <row r="147" spans="1:33" s="33" customFormat="1" x14ac:dyDescent="0.25">
      <c r="A147" s="69"/>
    </row>
    <row r="148" spans="1:33" s="33" customFormat="1" x14ac:dyDescent="0.25">
      <c r="A148" s="69"/>
    </row>
    <row r="149" spans="1:33" s="33" customFormat="1" x14ac:dyDescent="0.25">
      <c r="A149" s="69"/>
    </row>
    <row r="150" spans="1:33" s="33" customFormat="1" x14ac:dyDescent="0.25">
      <c r="A150" s="69"/>
    </row>
    <row r="151" spans="1:33" s="33" customFormat="1" x14ac:dyDescent="0.25">
      <c r="A151" s="69"/>
    </row>
    <row r="152" spans="1:33" s="33" customFormat="1" x14ac:dyDescent="0.25">
      <c r="A152" s="69"/>
    </row>
    <row r="153" spans="1:33" s="33" customFormat="1" x14ac:dyDescent="0.25">
      <c r="A153" s="69"/>
    </row>
    <row r="154" spans="1:33" s="33" customFormat="1" x14ac:dyDescent="0.25">
      <c r="A154" s="69"/>
    </row>
    <row r="155" spans="1:33" s="33" customFormat="1" x14ac:dyDescent="0.25">
      <c r="A155" s="69"/>
    </row>
    <row r="156" spans="1:33" s="33" customFormat="1" x14ac:dyDescent="0.25">
      <c r="A156" s="69"/>
    </row>
    <row r="157" spans="1:33" s="33" customFormat="1" x14ac:dyDescent="0.25">
      <c r="A157" s="69"/>
    </row>
    <row r="158" spans="1:33" s="33" customFormat="1" ht="15" customHeight="1" x14ac:dyDescent="0.25">
      <c r="A158" s="69"/>
      <c r="AG158" s="124"/>
    </row>
    <row r="159" spans="1:33" s="33" customFormat="1" ht="15" customHeight="1" x14ac:dyDescent="0.25">
      <c r="A159" s="69"/>
      <c r="AF159" s="108"/>
    </row>
    <row r="160" spans="1:33" s="33" customFormat="1" ht="15" customHeight="1" x14ac:dyDescent="0.25">
      <c r="A160" s="69"/>
      <c r="W160" s="108"/>
      <c r="X160" s="118"/>
      <c r="AF160" s="108"/>
    </row>
    <row r="161" spans="1:15" s="33" customFormat="1" x14ac:dyDescent="0.25">
      <c r="A161" s="69"/>
    </row>
    <row r="162" spans="1:15" s="33" customFormat="1" x14ac:dyDescent="0.25">
      <c r="A162" s="69"/>
    </row>
    <row r="163" spans="1:15" s="33" customFormat="1" x14ac:dyDescent="0.25">
      <c r="A163" s="69"/>
    </row>
    <row r="164" spans="1:15" s="33" customFormat="1" x14ac:dyDescent="0.25">
      <c r="A164" s="69"/>
    </row>
    <row r="165" spans="1:15" s="33" customFormat="1" x14ac:dyDescent="0.25">
      <c r="A165" s="69"/>
    </row>
    <row r="166" spans="1:15" s="33" customFormat="1" x14ac:dyDescent="0.25">
      <c r="A166" s="69"/>
      <c r="K166" s="110"/>
      <c r="N166" s="108"/>
      <c r="O166" s="118"/>
    </row>
    <row r="167" spans="1:15" s="33" customFormat="1" x14ac:dyDescent="0.25">
      <c r="A167" s="69"/>
      <c r="K167" s="110"/>
    </row>
    <row r="168" spans="1:15" s="33" customFormat="1" x14ac:dyDescent="0.25">
      <c r="A168" s="69"/>
      <c r="K168" s="110"/>
    </row>
    <row r="169" spans="1:15" s="33" customFormat="1" x14ac:dyDescent="0.25">
      <c r="A169" s="69"/>
    </row>
    <row r="170" spans="1:15" s="33" customFormat="1" x14ac:dyDescent="0.25">
      <c r="A170" s="69"/>
    </row>
    <row r="171" spans="1:15" s="33" customFormat="1" x14ac:dyDescent="0.25"/>
  </sheetData>
  <sortState xmlns:xlrd2="http://schemas.microsoft.com/office/spreadsheetml/2017/richdata2" ref="K42:T53">
    <sortCondition ref="K29:K40"/>
  </sortState>
  <mergeCells count="12">
    <mergeCell ref="A1:I1"/>
    <mergeCell ref="A20:I20"/>
    <mergeCell ref="A39:I39"/>
    <mergeCell ref="A58:I58"/>
    <mergeCell ref="F38:G38"/>
    <mergeCell ref="F57:G57"/>
    <mergeCell ref="F19:G19"/>
    <mergeCell ref="AC121:AJ121"/>
    <mergeCell ref="K121:R121"/>
    <mergeCell ref="T121:AA121"/>
    <mergeCell ref="F76:G76"/>
    <mergeCell ref="K20:V20"/>
  </mergeCells>
  <phoneticPr fontId="16" type="noConversion"/>
  <conditionalFormatting sqref="U7 U5">
    <cfRule type="expression" dxfId="9" priority="45" stopIfTrue="1">
      <formula>IF(RiskSelectedCell=CELL("address",U5),TRUE)</formula>
    </cfRule>
  </conditionalFormatting>
  <conditionalFormatting sqref="AB42:AD54 X42:Z54">
    <cfRule type="colorScale" priority="25">
      <colorScale>
        <cfvo type="min"/>
        <cfvo type="percentile" val="50"/>
        <cfvo type="max"/>
        <color rgb="FF63BE7B"/>
        <color rgb="FFFFEB84"/>
        <color rgb="FFF8696B"/>
      </colorScale>
    </cfRule>
  </conditionalFormatting>
  <conditionalFormatting sqref="X42:X54">
    <cfRule type="colorScale" priority="24">
      <colorScale>
        <cfvo type="min"/>
        <cfvo type="percentile" val="50"/>
        <cfvo type="max"/>
        <color rgb="FF63BE7B"/>
        <color rgb="FFFFEB84"/>
        <color rgb="FFF8696B"/>
      </colorScale>
    </cfRule>
  </conditionalFormatting>
  <conditionalFormatting sqref="Y42:Y54">
    <cfRule type="colorScale" priority="23">
      <colorScale>
        <cfvo type="min"/>
        <cfvo type="percentile" val="50"/>
        <cfvo type="max"/>
        <color rgb="FF63BE7B"/>
        <color rgb="FFFFEB84"/>
        <color rgb="FFF8696B"/>
      </colorScale>
    </cfRule>
  </conditionalFormatting>
  <conditionalFormatting sqref="Z42:Z54">
    <cfRule type="colorScale" priority="22">
      <colorScale>
        <cfvo type="min"/>
        <cfvo type="percentile" val="50"/>
        <cfvo type="max"/>
        <color rgb="FF63BE7B"/>
        <color rgb="FFFFEB84"/>
        <color rgb="FFF8696B"/>
      </colorScale>
    </cfRule>
  </conditionalFormatting>
  <conditionalFormatting sqref="AB42:AD54">
    <cfRule type="colorScale" priority="20">
      <colorScale>
        <cfvo type="min"/>
        <cfvo type="percentile" val="50"/>
        <cfvo type="max"/>
        <color rgb="FF63BE7B"/>
        <color rgb="FFFFEB84"/>
        <color rgb="FFF8696B"/>
      </colorScale>
    </cfRule>
  </conditionalFormatting>
  <conditionalFormatting sqref="AC42:AC54">
    <cfRule type="colorScale" priority="19">
      <colorScale>
        <cfvo type="min"/>
        <cfvo type="percentile" val="50"/>
        <cfvo type="max"/>
        <color rgb="FF63BE7B"/>
        <color rgb="FFFFEB84"/>
        <color rgb="FFF8696B"/>
      </colorScale>
    </cfRule>
  </conditionalFormatting>
  <conditionalFormatting sqref="AD42:AD54">
    <cfRule type="colorScale" priority="18">
      <colorScale>
        <cfvo type="min"/>
        <cfvo type="percentile" val="50"/>
        <cfvo type="max"/>
        <color rgb="FF63BE7B"/>
        <color rgb="FFFFEB84"/>
        <color rgb="FFF8696B"/>
      </colorScale>
    </cfRule>
  </conditionalFormatting>
  <conditionalFormatting sqref="Y42">
    <cfRule type="colorScale" priority="17">
      <colorScale>
        <cfvo type="min"/>
        <cfvo type="percentile" val="50"/>
        <cfvo type="max"/>
        <color rgb="FF63BE7B"/>
        <color rgb="FFFFEB84"/>
        <color rgb="FFF8696B"/>
      </colorScale>
    </cfRule>
  </conditionalFormatting>
  <conditionalFormatting sqref="X42">
    <cfRule type="colorScale" priority="16">
      <colorScale>
        <cfvo type="min"/>
        <cfvo type="percentile" val="50"/>
        <cfvo type="max"/>
        <color rgb="FF63BE7B"/>
        <color rgb="FFFFEB84"/>
        <color rgb="FFF8696B"/>
      </colorScale>
    </cfRule>
  </conditionalFormatting>
  <conditionalFormatting sqref="AB42:AD54">
    <cfRule type="colorScale" priority="15">
      <colorScale>
        <cfvo type="min"/>
        <cfvo type="percentile" val="50"/>
        <cfvo type="max"/>
        <color rgb="FF63BE7B"/>
        <color rgb="FFFFEB84"/>
        <color rgb="FFF8696B"/>
      </colorScale>
    </cfRule>
  </conditionalFormatting>
  <conditionalFormatting sqref="AC42">
    <cfRule type="colorScale" priority="14">
      <colorScale>
        <cfvo type="min"/>
        <cfvo type="percentile" val="50"/>
        <cfvo type="max"/>
        <color rgb="FF63BE7B"/>
        <color rgb="FFFFEB84"/>
        <color rgb="FFF8696B"/>
      </colorScale>
    </cfRule>
  </conditionalFormatting>
  <conditionalFormatting sqref="AD42">
    <cfRule type="colorScale" priority="13">
      <colorScale>
        <cfvo type="min"/>
        <cfvo type="percentile" val="50"/>
        <cfvo type="max"/>
        <color rgb="FF63BE7B"/>
        <color rgb="FFFFEB84"/>
        <color rgb="FFF8696B"/>
      </colorScale>
    </cfRule>
  </conditionalFormatting>
  <conditionalFormatting sqref="AC42">
    <cfRule type="colorScale" priority="12">
      <colorScale>
        <cfvo type="min"/>
        <cfvo type="percentile" val="50"/>
        <cfvo type="max"/>
        <color rgb="FF63BE7B"/>
        <color rgb="FFFFEB84"/>
        <color rgb="FFF8696B"/>
      </colorScale>
    </cfRule>
  </conditionalFormatting>
  <conditionalFormatting sqref="AC42">
    <cfRule type="colorScale" priority="11">
      <colorScale>
        <cfvo type="min"/>
        <cfvo type="percentile" val="50"/>
        <cfvo type="max"/>
        <color rgb="FF63BE7B"/>
        <color rgb="FFFFEB84"/>
        <color rgb="FFF8696B"/>
      </colorScale>
    </cfRule>
  </conditionalFormatting>
  <conditionalFormatting sqref="AD42">
    <cfRule type="colorScale" priority="10">
      <colorScale>
        <cfvo type="min"/>
        <cfvo type="percentile" val="50"/>
        <cfvo type="max"/>
        <color rgb="FF63BE7B"/>
        <color rgb="FFFFEB84"/>
        <color rgb="FFF8696B"/>
      </colorScale>
    </cfRule>
  </conditionalFormatting>
  <conditionalFormatting sqref="AD42">
    <cfRule type="colorScale" priority="9">
      <colorScale>
        <cfvo type="min"/>
        <cfvo type="percentile" val="50"/>
        <cfvo type="max"/>
        <color rgb="FF63BE7B"/>
        <color rgb="FFFFEB84"/>
        <color rgb="FFF8696B"/>
      </colorScale>
    </cfRule>
  </conditionalFormatting>
  <conditionalFormatting sqref="Z42">
    <cfRule type="colorScale" priority="8">
      <colorScale>
        <cfvo type="min"/>
        <cfvo type="percentile" val="50"/>
        <cfvo type="max"/>
        <color rgb="FF63BE7B"/>
        <color rgb="FFFFEB84"/>
        <color rgb="FFF8696B"/>
      </colorScale>
    </cfRule>
  </conditionalFormatting>
  <conditionalFormatting sqref="Z42">
    <cfRule type="colorScale" priority="7">
      <colorScale>
        <cfvo type="min"/>
        <cfvo type="percentile" val="50"/>
        <cfvo type="max"/>
        <color rgb="FF63BE7B"/>
        <color rgb="FFFFEB84"/>
        <color rgb="FFF8696B"/>
      </colorScale>
    </cfRule>
  </conditionalFormatting>
  <conditionalFormatting sqref="Y42">
    <cfRule type="colorScale" priority="6">
      <colorScale>
        <cfvo type="min"/>
        <cfvo type="percentile" val="50"/>
        <cfvo type="max"/>
        <color rgb="FF63BE7B"/>
        <color rgb="FFFFEB84"/>
        <color rgb="FFF8696B"/>
      </colorScale>
    </cfRule>
  </conditionalFormatting>
  <conditionalFormatting sqref="Y42">
    <cfRule type="colorScale" priority="5">
      <colorScale>
        <cfvo type="min"/>
        <cfvo type="percentile" val="50"/>
        <cfvo type="max"/>
        <color rgb="FF63BE7B"/>
        <color rgb="FFFFEB84"/>
        <color rgb="FFF8696B"/>
      </colorScale>
    </cfRule>
  </conditionalFormatting>
  <conditionalFormatting sqref="X42">
    <cfRule type="colorScale" priority="4">
      <colorScale>
        <cfvo type="min"/>
        <cfvo type="percentile" val="50"/>
        <cfvo type="max"/>
        <color rgb="FF63BE7B"/>
        <color rgb="FFFFEB84"/>
        <color rgb="FFF8696B"/>
      </colorScale>
    </cfRule>
  </conditionalFormatting>
  <conditionalFormatting sqref="X42">
    <cfRule type="colorScale" priority="3">
      <colorScale>
        <cfvo type="min"/>
        <cfvo type="percentile" val="50"/>
        <cfvo type="max"/>
        <color rgb="FF63BE7B"/>
        <color rgb="FFFFEB84"/>
        <color rgb="FFF8696B"/>
      </colorScale>
    </cfRule>
  </conditionalFormatting>
  <conditionalFormatting sqref="X43:Z54">
    <cfRule type="colorScale" priority="2">
      <colorScale>
        <cfvo type="min"/>
        <cfvo type="percentile" val="50"/>
        <cfvo type="max"/>
        <color rgb="FF63BE7B"/>
        <color rgb="FFFFEB84"/>
        <color rgb="FFF8696B"/>
      </colorScale>
    </cfRule>
  </conditionalFormatting>
  <conditionalFormatting sqref="X43:Z54">
    <cfRule type="colorScale" priority="1">
      <colorScale>
        <cfvo type="min"/>
        <cfvo type="percentile" val="50"/>
        <cfvo type="max"/>
        <color rgb="FF63BE7B"/>
        <color rgb="FFFFEB84"/>
        <color rgb="FFF8696B"/>
      </colorScale>
    </cfRule>
  </conditionalFormatting>
  <conditionalFormatting sqref="L3">
    <cfRule type="expression" dxfId="8" priority="53" stopIfTrue="1">
      <formula>IF(RiskSelectedNameCell2=CELL("address",$L$3),TRUE)</formula>
    </cfRule>
  </conditionalFormatting>
  <conditionalFormatting sqref="S2">
    <cfRule type="expression" dxfId="7" priority="50" stopIfTrue="1">
      <formula>IF(RiskSelectedNameCell1=CELL("address",$S$2),TRUE)</formula>
    </cfRule>
  </conditionalFormatting>
  <conditionalFormatting sqref="L46">
    <cfRule type="expression" dxfId="6" priority="55" stopIfTrue="1">
      <formula>IF(RiskSelectedNameCell1=CELL("address",$L$46),TRUE)</formula>
    </cfRule>
  </conditionalFormatting>
  <conditionalFormatting sqref="L44">
    <cfRule type="expression" dxfId="5" priority="56" stopIfTrue="1">
      <formula>IF(RiskSelectedNameCell1=CELL("address",$L$44),TRUE)</formula>
    </cfRule>
  </conditionalFormatting>
  <conditionalFormatting sqref="U4">
    <cfRule type="expression" dxfId="4" priority="57" stopIfTrue="1">
      <formula>IF(RiskSelectedCell=CELL("address",U4),TRUE)</formula>
    </cfRule>
  </conditionalFormatting>
  <conditionalFormatting sqref="L4">
    <cfRule type="expression" dxfId="3" priority="58" stopIfTrue="1">
      <formula>IF(RiskSelectedNameCell1=CELL("address",$L$4),TRUE)</formula>
    </cfRule>
  </conditionalFormatting>
  <pageMargins left="0.25" right="0.25" top="0.75" bottom="0.75" header="0.3" footer="0.3"/>
  <pageSetup paperSize="9" scale="50" orientation="portrait" horizontalDpi="4294967292" verticalDpi="4294967292" r:id="rId1"/>
  <headerFooter>
    <oddHeader>&amp;CSummary of Outputs</oddHeader>
  </headerFooter>
  <colBreaks count="1" manualBreakCount="1">
    <brk id="9" max="1048575" man="1"/>
  </colBreaks>
  <ignoredErrors>
    <ignoredError sqref="N4" evalError="1"/>
  </ignoredErrors>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11">
    <tabColor rgb="FF00B050"/>
  </sheetPr>
  <dimension ref="A1:AL58"/>
  <sheetViews>
    <sheetView zoomScale="70" zoomScaleNormal="70" workbookViewId="0">
      <selection activeCell="H22" sqref="H22"/>
    </sheetView>
  </sheetViews>
  <sheetFormatPr defaultColWidth="10.875" defaultRowHeight="15.75" x14ac:dyDescent="0.25"/>
  <cols>
    <col min="1" max="1" width="9" style="32" customWidth="1"/>
    <col min="2" max="2" width="13" style="2" customWidth="1"/>
    <col min="3" max="3" width="13.5" style="2" customWidth="1"/>
    <col min="4" max="4" width="13.5" style="2" bestFit="1" customWidth="1"/>
    <col min="5" max="5" width="25.375" style="2" customWidth="1"/>
    <col min="6" max="6" width="10.875" style="2"/>
    <col min="7" max="7" width="4.125" style="33" bestFit="1" customWidth="1"/>
    <col min="8" max="37" width="16.5" style="2" customWidth="1"/>
    <col min="38" max="38" width="12.375" style="33" customWidth="1"/>
    <col min="39" max="16384" width="10.875" style="33"/>
  </cols>
  <sheetData>
    <row r="1" spans="1:37" x14ac:dyDescent="0.25">
      <c r="F1" s="2" t="s">
        <v>0</v>
      </c>
      <c r="H1" s="33"/>
      <c r="I1" s="34">
        <f>'(INPUT) Demand'!I1</f>
        <v>1</v>
      </c>
      <c r="J1" s="36">
        <f ca="1">'(INPUT) Demand'!J1</f>
        <v>43917</v>
      </c>
    </row>
    <row r="2" spans="1:37" x14ac:dyDescent="0.25">
      <c r="F2" s="2" t="s">
        <v>2</v>
      </c>
      <c r="G2" s="63"/>
      <c r="H2" s="395">
        <f ca="1">'(INPUT) Demand'!G2</f>
        <v>43917</v>
      </c>
      <c r="I2" s="396"/>
    </row>
    <row r="3" spans="1:37" x14ac:dyDescent="0.25">
      <c r="F3" s="2" t="s">
        <v>3</v>
      </c>
      <c r="G3" s="33" t="str">
        <f>'(INPUT) Demand'!G3</f>
        <v>TEST 1</v>
      </c>
      <c r="H3" s="397" t="str">
        <f>'(INPUT) Demand'!$G$3</f>
        <v>TEST 1</v>
      </c>
      <c r="I3" s="398"/>
      <c r="J3" s="399"/>
    </row>
    <row r="8" spans="1:37" ht="45" customHeight="1" x14ac:dyDescent="0.25">
      <c r="A8" s="37"/>
      <c r="H8" s="459" t="s">
        <v>70</v>
      </c>
      <c r="I8" s="460"/>
    </row>
    <row r="9" spans="1:37" ht="45" customHeight="1" thickBot="1" x14ac:dyDescent="0.3">
      <c r="A9" s="455" t="s">
        <v>242</v>
      </c>
      <c r="B9" s="456"/>
      <c r="C9" s="456"/>
      <c r="D9" s="456"/>
      <c r="E9" s="457"/>
      <c r="F9" s="458"/>
      <c r="H9" s="38" t="str">
        <f>'Meetering, connection &amp; convert'!H9</f>
        <v>YEAR0</v>
      </c>
      <c r="I9" s="38" t="str">
        <f>'Meetering, connection &amp; convert'!I9</f>
        <v>YEAR1</v>
      </c>
      <c r="J9" s="38" t="str">
        <f>'Meetering, connection &amp; convert'!J9</f>
        <v>YEAR2</v>
      </c>
      <c r="K9" s="38" t="str">
        <f>'Meetering, connection &amp; convert'!K9</f>
        <v>YEAR3</v>
      </c>
      <c r="L9" s="38" t="str">
        <f>'Meetering, connection &amp; convert'!L9</f>
        <v>YEAR4</v>
      </c>
      <c r="M9" s="38" t="str">
        <f>'Meetering, connection &amp; convert'!M9</f>
        <v>YEAR5</v>
      </c>
      <c r="N9" s="38" t="str">
        <f>'Meetering, connection &amp; convert'!N9</f>
        <v>YEAR6</v>
      </c>
      <c r="O9" s="38" t="str">
        <f>'Meetering, connection &amp; convert'!O9</f>
        <v>YEAR7</v>
      </c>
      <c r="P9" s="38" t="str">
        <f>'Meetering, connection &amp; convert'!P9</f>
        <v>YEAR8</v>
      </c>
      <c r="Q9" s="38" t="str">
        <f>'Meetering, connection &amp; convert'!Q9</f>
        <v>YEAR9</v>
      </c>
      <c r="R9" s="38" t="str">
        <f>'Meetering, connection &amp; convert'!R9</f>
        <v>YEAR10</v>
      </c>
      <c r="S9" s="38" t="str">
        <f>'Meetering, connection &amp; convert'!S9</f>
        <v>YEAR11</v>
      </c>
      <c r="T9" s="38" t="str">
        <f>'Meetering, connection &amp; convert'!T9</f>
        <v>YEAR12</v>
      </c>
      <c r="U9" s="38" t="str">
        <f>'Meetering, connection &amp; convert'!U9</f>
        <v>YEAR13</v>
      </c>
      <c r="V9" s="38" t="str">
        <f>'Meetering, connection &amp; convert'!V9</f>
        <v>YEAR14</v>
      </c>
      <c r="W9" s="38" t="str">
        <f>'Meetering, connection &amp; convert'!W9</f>
        <v>YEAR15</v>
      </c>
      <c r="X9" s="38" t="str">
        <f>'Meetering, connection &amp; convert'!X9</f>
        <v>YEAR16</v>
      </c>
      <c r="Y9" s="38" t="str">
        <f>'Meetering, connection &amp; convert'!Y9</f>
        <v>YEAR17</v>
      </c>
      <c r="Z9" s="38" t="str">
        <f>'Meetering, connection &amp; convert'!Z9</f>
        <v>YEAR18</v>
      </c>
      <c r="AA9" s="38" t="str">
        <f>'Meetering, connection &amp; convert'!AA9</f>
        <v>YEAR19</v>
      </c>
      <c r="AB9" s="38" t="str">
        <f>'Meetering, connection &amp; convert'!AB9</f>
        <v>YEAR20</v>
      </c>
      <c r="AC9" s="38" t="str">
        <f>'Meetering, connection &amp; convert'!AC9</f>
        <v>YEAR21</v>
      </c>
      <c r="AD9" s="38" t="str">
        <f>'Meetering, connection &amp; convert'!AD9</f>
        <v>YEAR22</v>
      </c>
      <c r="AE9" s="38" t="str">
        <f>'Meetering, connection &amp; convert'!AE9</f>
        <v>YEAR23</v>
      </c>
      <c r="AF9" s="38" t="str">
        <f>'Meetering, connection &amp; convert'!AF9</f>
        <v>YEAR24</v>
      </c>
      <c r="AG9" s="38" t="str">
        <f>'Meetering, connection &amp; convert'!AG9</f>
        <v>YEAR25</v>
      </c>
      <c r="AH9" s="38" t="str">
        <f>'Meetering, connection &amp; convert'!AH9</f>
        <v>YEAR26</v>
      </c>
      <c r="AI9" s="38" t="str">
        <f>'Meetering, connection &amp; convert'!AI9</f>
        <v>YEAR27</v>
      </c>
      <c r="AJ9" s="38" t="str">
        <f>'Meetering, connection &amp; convert'!AJ9</f>
        <v>YEAR28</v>
      </c>
      <c r="AK9" s="38" t="str">
        <f>'Meetering, connection &amp; convert'!AK9</f>
        <v>YEAR29</v>
      </c>
    </row>
    <row r="10" spans="1:37" ht="16.5" thickTop="1" x14ac:dyDescent="0.25">
      <c r="A10" s="42">
        <v>1</v>
      </c>
      <c r="B10" s="461" t="s">
        <v>54</v>
      </c>
      <c r="C10" s="462"/>
      <c r="D10" s="462"/>
      <c r="E10" s="197" t="s">
        <v>313</v>
      </c>
      <c r="F10" s="38">
        <f>'(INPUT) OPEX ESTIMATION'!E31</f>
        <v>8.5</v>
      </c>
      <c r="H10" s="50">
        <f>'(INPUT) OPEX ESTIMATION'!$E31*'Macroeconomic Assumptions'!G$16*'Macroeconomic Assumptions'!G$11*'Macroeconomic Assumptions'!G$12*Calculation!AM71</f>
        <v>0</v>
      </c>
      <c r="I10" s="50">
        <f>'(INPUT) OPEX ESTIMATION'!$E31*'Macroeconomic Assumptions'!H$16*'Macroeconomic Assumptions'!H$11*'Macroeconomic Assumptions'!H$12*Calculation!AN71</f>
        <v>45236.269476000001</v>
      </c>
      <c r="J10" s="50">
        <f>'(INPUT) OPEX ESTIMATION'!$E31*'Macroeconomic Assumptions'!I$16*'Macroeconomic Assumptions'!I$11*'Macroeconomic Assumptions'!I$12*Calculation!AO71</f>
        <v>58345.854906057088</v>
      </c>
      <c r="K10" s="50">
        <f>'(INPUT) OPEX ESTIMATION'!$E31*'Macroeconomic Assumptions'!J$16*'Macroeconomic Assumptions'!J$11*'Macroeconomic Assumptions'!J$12*Calculation!AP71</f>
        <v>65331.421451135036</v>
      </c>
      <c r="L10" s="50">
        <f>'(INPUT) OPEX ESTIMATION'!$E31*'Macroeconomic Assumptions'!K$16*'Macroeconomic Assumptions'!K$11*'Macroeconomic Assumptions'!K$12*Calculation!AQ71</f>
        <v>72308.370076565479</v>
      </c>
      <c r="M10" s="50">
        <f>'(INPUT) OPEX ESTIMATION'!$E31*'Macroeconomic Assumptions'!L$16*'Macroeconomic Assumptions'!L$11*'Macroeconomic Assumptions'!L$12*Calculation!AR71</f>
        <v>76213.022060699994</v>
      </c>
      <c r="N10" s="50">
        <f>'(INPUT) OPEX ESTIMATION'!$E31*'Macroeconomic Assumptions'!M$16*'Macroeconomic Assumptions'!M$11*'Macroeconomic Assumptions'!M$12*Calculation!AS71</f>
        <v>80328.525251977815</v>
      </c>
      <c r="O10" s="50">
        <f>'(INPUT) OPEX ESTIMATION'!$E31*'Macroeconomic Assumptions'!N$16*'Macroeconomic Assumptions'!N$11*'Macroeconomic Assumptions'!N$12*Calculation!AT71</f>
        <v>84666.265615584605</v>
      </c>
      <c r="P10" s="50">
        <f>'(INPUT) OPEX ESTIMATION'!$E31*'Macroeconomic Assumptions'!O$16*'Macroeconomic Assumptions'!O$11*'Macroeconomic Assumptions'!O$12*Calculation!AU71</f>
        <v>89238.243958826191</v>
      </c>
      <c r="Q10" s="50">
        <f>'(INPUT) OPEX ESTIMATION'!$E31*'Macroeconomic Assumptions'!P$16*'Macroeconomic Assumptions'!P$11*'Macroeconomic Assumptions'!P$12*Calculation!AV71</f>
        <v>94057.109132602782</v>
      </c>
      <c r="R10" s="50">
        <f>'(INPUT) OPEX ESTIMATION'!$E31*'Macroeconomic Assumptions'!Q$16*'Macroeconomic Assumptions'!Q$11*'Macroeconomic Assumptions'!Q$12*Calculation!AW71</f>
        <v>99136.19302576335</v>
      </c>
      <c r="S10" s="50">
        <f>'(INPUT) OPEX ESTIMATION'!$E31*'Macroeconomic Assumptions'!R$16*'Macroeconomic Assumptions'!R$11*'Macroeconomic Assumptions'!R$12*Calculation!AX71</f>
        <v>104489.54744915456</v>
      </c>
      <c r="T10" s="50">
        <f>'(INPUT) OPEX ESTIMATION'!$E31*'Macroeconomic Assumptions'!S$16*'Macroeconomic Assumptions'!S$11*'Macroeconomic Assumptions'!S$12*Calculation!AY71</f>
        <v>110131.98301140893</v>
      </c>
      <c r="U10" s="50">
        <f>'(INPUT) OPEX ESTIMATION'!$E31*'Macroeconomic Assumptions'!T$16*'Macroeconomic Assumptions'!T$11*'Macroeconomic Assumptions'!T$12*Calculation!AZ71</f>
        <v>116079.11009402499</v>
      </c>
      <c r="V10" s="50">
        <f>'(INPUT) OPEX ESTIMATION'!$E31*'Macroeconomic Assumptions'!U$16*'Macroeconomic Assumptions'!U$11*'Macroeconomic Assumptions'!U$12*Calculation!BA71</f>
        <v>122347.38203910236</v>
      </c>
      <c r="W10" s="50">
        <f>'(INPUT) OPEX ESTIMATION'!$E31*'Macroeconomic Assumptions'!V$16*'Macroeconomic Assumptions'!V$11*'Macroeconomic Assumptions'!V$12*Calculation!BB71</f>
        <v>0</v>
      </c>
      <c r="X10" s="50">
        <f>'(INPUT) OPEX ESTIMATION'!$E31*'Macroeconomic Assumptions'!W$16*'Macroeconomic Assumptions'!W$11*'Macroeconomic Assumptions'!W$12*Calculation!BC71</f>
        <v>0</v>
      </c>
      <c r="Y10" s="50">
        <f>'(INPUT) OPEX ESTIMATION'!$E31*'Macroeconomic Assumptions'!X$16*'Macroeconomic Assumptions'!X$11*'Macroeconomic Assumptions'!X$12*Calculation!BD71</f>
        <v>0</v>
      </c>
      <c r="Z10" s="50">
        <f>'(INPUT) OPEX ESTIMATION'!$E31*'Macroeconomic Assumptions'!Y$16*'Macroeconomic Assumptions'!Y$11*'Macroeconomic Assumptions'!Y$12*Calculation!BE71</f>
        <v>0</v>
      </c>
      <c r="AA10" s="50">
        <f>'(INPUT) OPEX ESTIMATION'!$E31*'Macroeconomic Assumptions'!Z$16*'Macroeconomic Assumptions'!Z$11*'Macroeconomic Assumptions'!Z$12*Calculation!BF71</f>
        <v>0</v>
      </c>
      <c r="AB10" s="50">
        <f>'(INPUT) OPEX ESTIMATION'!$E31*'Macroeconomic Assumptions'!AA$16*'Macroeconomic Assumptions'!AA$11*'Macroeconomic Assumptions'!AA$12*Calculation!BG71</f>
        <v>0</v>
      </c>
      <c r="AC10" s="50">
        <f>'(INPUT) OPEX ESTIMATION'!$E31*'Macroeconomic Assumptions'!AB$16*'Macroeconomic Assumptions'!AB$11*'Macroeconomic Assumptions'!AB$12*Calculation!BH71</f>
        <v>0</v>
      </c>
      <c r="AD10" s="50">
        <f>'(INPUT) OPEX ESTIMATION'!$E31*'Macroeconomic Assumptions'!AC$16*'Macroeconomic Assumptions'!AC$11*'Macroeconomic Assumptions'!AC$12*Calculation!BI71</f>
        <v>0</v>
      </c>
      <c r="AE10" s="50">
        <f>'(INPUT) OPEX ESTIMATION'!$E31*'Macroeconomic Assumptions'!AD$16*'Macroeconomic Assumptions'!AD$11*'Macroeconomic Assumptions'!AD$12*Calculation!BJ71</f>
        <v>0</v>
      </c>
      <c r="AF10" s="50">
        <f>'(INPUT) OPEX ESTIMATION'!$E31*'Macroeconomic Assumptions'!AE$16*'Macroeconomic Assumptions'!AE$11*'Macroeconomic Assumptions'!AE$12*Calculation!BK71</f>
        <v>0</v>
      </c>
      <c r="AG10" s="50">
        <f>'(INPUT) OPEX ESTIMATION'!$E31*'Macroeconomic Assumptions'!AF$16*'Macroeconomic Assumptions'!AF$11*'Macroeconomic Assumptions'!AF$12*Calculation!BL71</f>
        <v>0</v>
      </c>
      <c r="AH10" s="50">
        <f>'(INPUT) OPEX ESTIMATION'!$E31*'Macroeconomic Assumptions'!AG$16*'Macroeconomic Assumptions'!AG$11*'Macroeconomic Assumptions'!AG$12*Calculation!BM71</f>
        <v>0</v>
      </c>
      <c r="AI10" s="50">
        <f>'(INPUT) OPEX ESTIMATION'!$E31*'Macroeconomic Assumptions'!AH$16*'Macroeconomic Assumptions'!AH$11*'Macroeconomic Assumptions'!AH$12*Calculation!BN71</f>
        <v>0</v>
      </c>
      <c r="AJ10" s="50">
        <f>'(INPUT) OPEX ESTIMATION'!$E31*'Macroeconomic Assumptions'!AI$16*'Macroeconomic Assumptions'!AI$11*'Macroeconomic Assumptions'!AI$12*Calculation!BO71</f>
        <v>0</v>
      </c>
      <c r="AK10" s="50">
        <f>'(INPUT) OPEX ESTIMATION'!$E31*'Macroeconomic Assumptions'!AJ$16*'Macroeconomic Assumptions'!AJ$11*'Macroeconomic Assumptions'!AJ$12*Calculation!BP71</f>
        <v>0</v>
      </c>
    </row>
    <row r="11" spans="1:37" x14ac:dyDescent="0.25">
      <c r="A11" s="46">
        <v>2</v>
      </c>
      <c r="B11" s="427" t="s">
        <v>55</v>
      </c>
      <c r="C11" s="428"/>
      <c r="D11" s="428"/>
      <c r="E11" s="200" t="s">
        <v>317</v>
      </c>
      <c r="F11" s="38">
        <f>'(INPUT) OPEX ESTIMATION'!E32</f>
        <v>0.75091200000000002</v>
      </c>
      <c r="H11" s="50">
        <f>'(INPUT) OPEX ESTIMATION'!$E32*'Macroeconomic Assumptions'!G$11*Calculation!AM71</f>
        <v>0</v>
      </c>
      <c r="I11" s="50">
        <f>'(INPUT) OPEX ESTIMATION'!$E32*'Macroeconomic Assumptions'!H$11*Calculation!AN71</f>
        <v>28598.032972800003</v>
      </c>
      <c r="J11" s="50">
        <f>'(INPUT) OPEX ESTIMATION'!$E32*'Macroeconomic Assumptions'!I$11*Calculation!AO71</f>
        <v>31589.867039303394</v>
      </c>
      <c r="K11" s="50">
        <f>'(INPUT) OPEX ESTIMATION'!$E32*'Macroeconomic Assumptions'!J$11*Calculation!AP71</f>
        <v>33197.856028277238</v>
      </c>
      <c r="L11" s="50">
        <f>'(INPUT) OPEX ESTIMATION'!$E32*'Macroeconomic Assumptions'!K$11*Calculation!AQ71</f>
        <v>35163.702720653113</v>
      </c>
      <c r="M11" s="50">
        <f>'(INPUT) OPEX ESTIMATION'!$E32*'Macroeconomic Assumptions'!L$11*Calculation!AR71</f>
        <v>37062.542667568378</v>
      </c>
      <c r="N11" s="50">
        <f>'(INPUT) OPEX ESTIMATION'!$E32*'Macroeconomic Assumptions'!M$11*Calculation!AS71</f>
        <v>39063.91997161707</v>
      </c>
      <c r="O11" s="50">
        <f>'(INPUT) OPEX ESTIMATION'!$E32*'Macroeconomic Assumptions'!N$11*Calculation!AT71</f>
        <v>41173.371650084402</v>
      </c>
      <c r="P11" s="50">
        <f>'(INPUT) OPEX ESTIMATION'!$E32*'Macroeconomic Assumptions'!O$11*Calculation!AU71</f>
        <v>43396.73371918896</v>
      </c>
      <c r="Q11" s="50">
        <f>'(INPUT) OPEX ESTIMATION'!$E32*'Macroeconomic Assumptions'!P$11*Calculation!AV71</f>
        <v>45740.157340025158</v>
      </c>
      <c r="R11" s="50">
        <f>'(INPUT) OPEX ESTIMATION'!$E32*'Macroeconomic Assumptions'!Q$11*Calculation!AW71</f>
        <v>48210.12583638652</v>
      </c>
      <c r="S11" s="50">
        <f>'(INPUT) OPEX ESTIMATION'!$E32*'Macroeconomic Assumptions'!R$11*Calculation!AX71</f>
        <v>50813.472631551391</v>
      </c>
      <c r="T11" s="50">
        <f>'(INPUT) OPEX ESTIMATION'!$E32*'Macroeconomic Assumptions'!S$11*Calculation!AY71</f>
        <v>53557.40015365518</v>
      </c>
      <c r="U11" s="50">
        <f>'(INPUT) OPEX ESTIMATION'!$E32*'Macroeconomic Assumptions'!T$11*Calculation!AZ71</f>
        <v>56449.499761952553</v>
      </c>
      <c r="V11" s="50">
        <f>'(INPUT) OPEX ESTIMATION'!$E32*'Macroeconomic Assumptions'!U$11*Calculation!BA71</f>
        <v>59497.772749097989</v>
      </c>
      <c r="W11" s="50">
        <f>'(INPUT) OPEX ESTIMATION'!$E32*'Macroeconomic Assumptions'!V$11*Calculation!BB71</f>
        <v>0</v>
      </c>
      <c r="X11" s="50">
        <f>'(INPUT) OPEX ESTIMATION'!$E32*'Macroeconomic Assumptions'!W$11*Calculation!BC71</f>
        <v>0</v>
      </c>
      <c r="Y11" s="50">
        <f>'(INPUT) OPEX ESTIMATION'!$E32*'Macroeconomic Assumptions'!X$11*Calculation!BD71</f>
        <v>0</v>
      </c>
      <c r="Z11" s="50">
        <f>'(INPUT) OPEX ESTIMATION'!$E32*'Macroeconomic Assumptions'!Y$11*Calculation!BE71</f>
        <v>0</v>
      </c>
      <c r="AA11" s="50">
        <f>'(INPUT) OPEX ESTIMATION'!$E32*'Macroeconomic Assumptions'!Z$11*Calculation!BF71</f>
        <v>0</v>
      </c>
      <c r="AB11" s="50">
        <f>'(INPUT) OPEX ESTIMATION'!$E32*'Macroeconomic Assumptions'!AA$11*Calculation!BG71</f>
        <v>0</v>
      </c>
      <c r="AC11" s="50">
        <f>'(INPUT) OPEX ESTIMATION'!$E32*'Macroeconomic Assumptions'!AB$11*Calculation!BH71</f>
        <v>0</v>
      </c>
      <c r="AD11" s="50">
        <f>'(INPUT) OPEX ESTIMATION'!$E32*'Macroeconomic Assumptions'!AC$11*Calculation!BI71</f>
        <v>0</v>
      </c>
      <c r="AE11" s="50">
        <f>'(INPUT) OPEX ESTIMATION'!$E32*'Macroeconomic Assumptions'!AD$11*Calculation!BJ71</f>
        <v>0</v>
      </c>
      <c r="AF11" s="50">
        <f>'(INPUT) OPEX ESTIMATION'!$E32*'Macroeconomic Assumptions'!AE$11*Calculation!BK71</f>
        <v>0</v>
      </c>
      <c r="AG11" s="50">
        <f>'(INPUT) OPEX ESTIMATION'!$E32*'Macroeconomic Assumptions'!AF$11*Calculation!BL71</f>
        <v>0</v>
      </c>
      <c r="AH11" s="50">
        <f>'(INPUT) OPEX ESTIMATION'!$E32*'Macroeconomic Assumptions'!AG$11*Calculation!BM71</f>
        <v>0</v>
      </c>
      <c r="AI11" s="50">
        <f>'(INPUT) OPEX ESTIMATION'!$E32*'Macroeconomic Assumptions'!AH$11*Calculation!BN71</f>
        <v>0</v>
      </c>
      <c r="AJ11" s="50">
        <f>'(INPUT) OPEX ESTIMATION'!$E32*'Macroeconomic Assumptions'!AI$11*Calculation!BO71</f>
        <v>0</v>
      </c>
      <c r="AK11" s="50">
        <f>'(INPUT) OPEX ESTIMATION'!$E32*'Macroeconomic Assumptions'!AJ$11*Calculation!BP71</f>
        <v>0</v>
      </c>
    </row>
    <row r="12" spans="1:37" x14ac:dyDescent="0.25">
      <c r="A12" s="46">
        <v>3</v>
      </c>
      <c r="B12" s="427" t="s">
        <v>56</v>
      </c>
      <c r="C12" s="428"/>
      <c r="D12" s="428"/>
      <c r="E12" s="428"/>
      <c r="F12" s="463"/>
      <c r="H12" s="50">
        <f>H10-H11</f>
        <v>0</v>
      </c>
      <c r="I12" s="50">
        <f t="shared" ref="I12:AK12" si="0">I10-I11</f>
        <v>16638.236503199998</v>
      </c>
      <c r="J12" s="50">
        <f t="shared" si="0"/>
        <v>26755.987866753694</v>
      </c>
      <c r="K12" s="50">
        <f t="shared" si="0"/>
        <v>32133.565422857799</v>
      </c>
      <c r="L12" s="50">
        <f t="shared" si="0"/>
        <v>37144.667355912366</v>
      </c>
      <c r="M12" s="50">
        <f t="shared" si="0"/>
        <v>39150.479393131616</v>
      </c>
      <c r="N12" s="50">
        <f t="shared" si="0"/>
        <v>41264.605280360745</v>
      </c>
      <c r="O12" s="50">
        <f t="shared" si="0"/>
        <v>43492.893965500203</v>
      </c>
      <c r="P12" s="50">
        <f t="shared" si="0"/>
        <v>45841.510239637231</v>
      </c>
      <c r="Q12" s="50">
        <f t="shared" si="0"/>
        <v>48316.951792577624</v>
      </c>
      <c r="R12" s="50">
        <f t="shared" si="0"/>
        <v>50926.06718937683</v>
      </c>
      <c r="S12" s="50">
        <f t="shared" si="0"/>
        <v>53676.07481760317</v>
      </c>
      <c r="T12" s="50">
        <f t="shared" si="0"/>
        <v>56574.582857753747</v>
      </c>
      <c r="U12" s="50">
        <f t="shared" si="0"/>
        <v>59629.610332072436</v>
      </c>
      <c r="V12" s="50">
        <f t="shared" si="0"/>
        <v>62849.609290004373</v>
      </c>
      <c r="W12" s="50">
        <f t="shared" si="0"/>
        <v>0</v>
      </c>
      <c r="X12" s="50">
        <f t="shared" si="0"/>
        <v>0</v>
      </c>
      <c r="Y12" s="50">
        <f t="shared" si="0"/>
        <v>0</v>
      </c>
      <c r="Z12" s="50">
        <f t="shared" si="0"/>
        <v>0</v>
      </c>
      <c r="AA12" s="50">
        <f t="shared" si="0"/>
        <v>0</v>
      </c>
      <c r="AB12" s="50">
        <f t="shared" si="0"/>
        <v>0</v>
      </c>
      <c r="AC12" s="50">
        <f t="shared" si="0"/>
        <v>0</v>
      </c>
      <c r="AD12" s="50">
        <f t="shared" si="0"/>
        <v>0</v>
      </c>
      <c r="AE12" s="50">
        <f t="shared" si="0"/>
        <v>0</v>
      </c>
      <c r="AF12" s="50">
        <f t="shared" si="0"/>
        <v>0</v>
      </c>
      <c r="AG12" s="50">
        <f t="shared" si="0"/>
        <v>0</v>
      </c>
      <c r="AH12" s="50">
        <f t="shared" si="0"/>
        <v>0</v>
      </c>
      <c r="AI12" s="50">
        <f t="shared" si="0"/>
        <v>0</v>
      </c>
      <c r="AJ12" s="50">
        <f t="shared" si="0"/>
        <v>0</v>
      </c>
      <c r="AK12" s="50">
        <f t="shared" si="0"/>
        <v>0</v>
      </c>
    </row>
    <row r="13" spans="1:37" x14ac:dyDescent="0.25">
      <c r="A13" s="46">
        <v>4</v>
      </c>
      <c r="B13" s="427" t="s">
        <v>57</v>
      </c>
      <c r="C13" s="428"/>
      <c r="D13" s="428"/>
      <c r="E13" s="428"/>
      <c r="F13" s="463"/>
      <c r="H13" s="50">
        <f>'(INPUT) Demand'!H95*'Macroeconomic Assumptions'!G11</f>
        <v>0</v>
      </c>
      <c r="I13" s="50">
        <f>'(INPUT) Demand'!I95*'Macroeconomic Assumptions'!H11</f>
        <v>0</v>
      </c>
      <c r="J13" s="50">
        <f>'(INPUT) Demand'!J95*'Macroeconomic Assumptions'!I11</f>
        <v>0</v>
      </c>
      <c r="K13" s="50">
        <f>'(INPUT) Demand'!K95*'Macroeconomic Assumptions'!J11</f>
        <v>0</v>
      </c>
      <c r="L13" s="50">
        <f>'(INPUT) Demand'!L95*'Macroeconomic Assumptions'!K11</f>
        <v>0</v>
      </c>
      <c r="M13" s="50">
        <f>'(INPUT) Demand'!M95*'Macroeconomic Assumptions'!L11</f>
        <v>0</v>
      </c>
      <c r="N13" s="50">
        <f>'(INPUT) Demand'!N95*'Macroeconomic Assumptions'!M11</f>
        <v>0</v>
      </c>
      <c r="O13" s="50">
        <f>'(INPUT) Demand'!O95*'Macroeconomic Assumptions'!N11</f>
        <v>0</v>
      </c>
      <c r="P13" s="50">
        <f>'(INPUT) Demand'!P95*'Macroeconomic Assumptions'!O11</f>
        <v>0</v>
      </c>
      <c r="Q13" s="50">
        <f>'(INPUT) Demand'!Q95*'Macroeconomic Assumptions'!P11</f>
        <v>0</v>
      </c>
      <c r="R13" s="50">
        <f>'(INPUT) Demand'!R95*'Macroeconomic Assumptions'!Q11</f>
        <v>0</v>
      </c>
      <c r="S13" s="50">
        <f>'(INPUT) Demand'!S95*'Macroeconomic Assumptions'!R11</f>
        <v>0</v>
      </c>
      <c r="T13" s="50">
        <f>'(INPUT) Demand'!T95*'Macroeconomic Assumptions'!S11</f>
        <v>0</v>
      </c>
      <c r="U13" s="50">
        <f>'(INPUT) Demand'!U95*'Macroeconomic Assumptions'!T11</f>
        <v>0</v>
      </c>
      <c r="V13" s="50">
        <f>'(INPUT) Demand'!V95*'Macroeconomic Assumptions'!U11</f>
        <v>0</v>
      </c>
      <c r="W13" s="50">
        <f>'(INPUT) Demand'!W95*'Macroeconomic Assumptions'!V11</f>
        <v>0</v>
      </c>
      <c r="X13" s="50">
        <f>'(INPUT) Demand'!X95*'Macroeconomic Assumptions'!W11</f>
        <v>0</v>
      </c>
      <c r="Y13" s="50">
        <f>'(INPUT) Demand'!Y95*'Macroeconomic Assumptions'!X11</f>
        <v>0</v>
      </c>
      <c r="Z13" s="50">
        <f>'(INPUT) Demand'!Z95*'Macroeconomic Assumptions'!Y11</f>
        <v>0</v>
      </c>
      <c r="AA13" s="50">
        <f>'(INPUT) Demand'!AA95*'Macroeconomic Assumptions'!Z11</f>
        <v>0</v>
      </c>
      <c r="AB13" s="50">
        <f>'(INPUT) Demand'!AB95*'Macroeconomic Assumptions'!AA11</f>
        <v>0</v>
      </c>
      <c r="AC13" s="50">
        <f>'(INPUT) Demand'!AC95*'Macroeconomic Assumptions'!AB11</f>
        <v>0</v>
      </c>
      <c r="AD13" s="50">
        <f>'(INPUT) Demand'!AD95*'Macroeconomic Assumptions'!AC11</f>
        <v>0</v>
      </c>
      <c r="AE13" s="50">
        <f>'(INPUT) Demand'!AE95*'Macroeconomic Assumptions'!AD11</f>
        <v>0</v>
      </c>
      <c r="AF13" s="50">
        <f>'(INPUT) Demand'!AF95*'Macroeconomic Assumptions'!AE11</f>
        <v>0</v>
      </c>
      <c r="AG13" s="50">
        <f>'(INPUT) Demand'!AG95*'Macroeconomic Assumptions'!AF11</f>
        <v>0</v>
      </c>
      <c r="AH13" s="50">
        <f>'(INPUT) Demand'!AH95*'Macroeconomic Assumptions'!AG11</f>
        <v>0</v>
      </c>
      <c r="AI13" s="50">
        <f>'(INPUT) Demand'!AI95*'Macroeconomic Assumptions'!AH11</f>
        <v>0</v>
      </c>
      <c r="AJ13" s="50">
        <f>'(INPUT) Demand'!AJ95*'Macroeconomic Assumptions'!AI11</f>
        <v>0</v>
      </c>
      <c r="AK13" s="50">
        <f>'(INPUT) Demand'!AK95*'Macroeconomic Assumptions'!AJ11</f>
        <v>0</v>
      </c>
    </row>
    <row r="14" spans="1:37" x14ac:dyDescent="0.25">
      <c r="A14" s="46">
        <v>5</v>
      </c>
      <c r="B14" s="427" t="s">
        <v>58</v>
      </c>
      <c r="C14" s="428"/>
      <c r="D14" s="428"/>
      <c r="E14" s="428"/>
      <c r="F14" s="463"/>
      <c r="H14" s="50">
        <f>H12-H13</f>
        <v>0</v>
      </c>
      <c r="I14" s="50">
        <f t="shared" ref="I14:AK14" si="1">I12-I13</f>
        <v>16638.236503199998</v>
      </c>
      <c r="J14" s="50">
        <f t="shared" si="1"/>
        <v>26755.987866753694</v>
      </c>
      <c r="K14" s="50">
        <f t="shared" si="1"/>
        <v>32133.565422857799</v>
      </c>
      <c r="L14" s="50">
        <f t="shared" si="1"/>
        <v>37144.667355912366</v>
      </c>
      <c r="M14" s="50">
        <f t="shared" si="1"/>
        <v>39150.479393131616</v>
      </c>
      <c r="N14" s="50">
        <f t="shared" si="1"/>
        <v>41264.605280360745</v>
      </c>
      <c r="O14" s="50">
        <f t="shared" si="1"/>
        <v>43492.893965500203</v>
      </c>
      <c r="P14" s="50">
        <f t="shared" si="1"/>
        <v>45841.510239637231</v>
      </c>
      <c r="Q14" s="50">
        <f t="shared" si="1"/>
        <v>48316.951792577624</v>
      </c>
      <c r="R14" s="50">
        <f t="shared" si="1"/>
        <v>50926.06718937683</v>
      </c>
      <c r="S14" s="50">
        <f t="shared" si="1"/>
        <v>53676.07481760317</v>
      </c>
      <c r="T14" s="50">
        <f t="shared" si="1"/>
        <v>56574.582857753747</v>
      </c>
      <c r="U14" s="50">
        <f t="shared" si="1"/>
        <v>59629.610332072436</v>
      </c>
      <c r="V14" s="50">
        <f t="shared" si="1"/>
        <v>62849.609290004373</v>
      </c>
      <c r="W14" s="50">
        <f t="shared" si="1"/>
        <v>0</v>
      </c>
      <c r="X14" s="50">
        <f t="shared" si="1"/>
        <v>0</v>
      </c>
      <c r="Y14" s="50">
        <f t="shared" si="1"/>
        <v>0</v>
      </c>
      <c r="Z14" s="50">
        <f t="shared" si="1"/>
        <v>0</v>
      </c>
      <c r="AA14" s="50">
        <f t="shared" si="1"/>
        <v>0</v>
      </c>
      <c r="AB14" s="50">
        <f t="shared" si="1"/>
        <v>0</v>
      </c>
      <c r="AC14" s="50">
        <f t="shared" si="1"/>
        <v>0</v>
      </c>
      <c r="AD14" s="50">
        <f t="shared" si="1"/>
        <v>0</v>
      </c>
      <c r="AE14" s="50">
        <f t="shared" si="1"/>
        <v>0</v>
      </c>
      <c r="AF14" s="50">
        <f t="shared" si="1"/>
        <v>0</v>
      </c>
      <c r="AG14" s="50">
        <f t="shared" si="1"/>
        <v>0</v>
      </c>
      <c r="AH14" s="50">
        <f t="shared" si="1"/>
        <v>0</v>
      </c>
      <c r="AI14" s="50">
        <f t="shared" si="1"/>
        <v>0</v>
      </c>
      <c r="AJ14" s="50">
        <f t="shared" si="1"/>
        <v>0</v>
      </c>
      <c r="AK14" s="50">
        <f t="shared" si="1"/>
        <v>0</v>
      </c>
    </row>
    <row r="15" spans="1:37" x14ac:dyDescent="0.25">
      <c r="A15" s="46">
        <v>6</v>
      </c>
      <c r="B15" s="427" t="s">
        <v>59</v>
      </c>
      <c r="C15" s="428"/>
      <c r="D15" s="428"/>
      <c r="E15" s="428"/>
      <c r="F15" s="463"/>
      <c r="H15" s="66">
        <f>Calculation!H293</f>
        <v>0</v>
      </c>
      <c r="I15" s="66">
        <f>Calculation!I293</f>
        <v>0</v>
      </c>
      <c r="J15" s="66">
        <f>Calculation!J293</f>
        <v>0</v>
      </c>
      <c r="K15" s="66">
        <f>Calculation!K293</f>
        <v>0</v>
      </c>
      <c r="L15" s="66">
        <f>Calculation!L293</f>
        <v>0</v>
      </c>
      <c r="M15" s="66">
        <f>Calculation!M293</f>
        <v>0</v>
      </c>
      <c r="N15" s="66">
        <f>Calculation!N293</f>
        <v>0</v>
      </c>
      <c r="O15" s="66">
        <f>Calculation!O293</f>
        <v>0</v>
      </c>
      <c r="P15" s="66">
        <f>Calculation!P293</f>
        <v>0</v>
      </c>
      <c r="Q15" s="66">
        <f>Calculation!Q293</f>
        <v>0</v>
      </c>
      <c r="R15" s="66">
        <f>Calculation!R293</f>
        <v>0</v>
      </c>
      <c r="S15" s="66">
        <f>Calculation!S293</f>
        <v>0</v>
      </c>
      <c r="T15" s="66">
        <f>Calculation!T293</f>
        <v>0</v>
      </c>
      <c r="U15" s="66">
        <f>Calculation!U293</f>
        <v>0</v>
      </c>
      <c r="V15" s="66">
        <f>Calculation!V293</f>
        <v>0</v>
      </c>
      <c r="W15" s="66">
        <f>Calculation!W293</f>
        <v>0</v>
      </c>
      <c r="X15" s="66">
        <f>Calculation!X293</f>
        <v>0</v>
      </c>
      <c r="Y15" s="66">
        <f>Calculation!Y293</f>
        <v>0</v>
      </c>
      <c r="Z15" s="66">
        <f>Calculation!Z293</f>
        <v>0</v>
      </c>
      <c r="AA15" s="66">
        <f>Calculation!AA293</f>
        <v>0</v>
      </c>
      <c r="AB15" s="66">
        <f>Calculation!AB293</f>
        <v>0</v>
      </c>
      <c r="AC15" s="66">
        <f>Calculation!AC293</f>
        <v>0</v>
      </c>
      <c r="AD15" s="66">
        <f>Calculation!AD293</f>
        <v>0</v>
      </c>
      <c r="AE15" s="66">
        <f>Calculation!AE293</f>
        <v>0</v>
      </c>
      <c r="AF15" s="66">
        <f>Calculation!AF293</f>
        <v>0</v>
      </c>
      <c r="AG15" s="66">
        <f>Calculation!AG293</f>
        <v>0</v>
      </c>
      <c r="AH15" s="66">
        <f>Calculation!AH293</f>
        <v>0</v>
      </c>
      <c r="AI15" s="66">
        <f>Calculation!AI293</f>
        <v>0</v>
      </c>
      <c r="AJ15" s="66">
        <f>Calculation!AJ293</f>
        <v>0</v>
      </c>
      <c r="AK15" s="66">
        <f>Calculation!AK293</f>
        <v>0</v>
      </c>
    </row>
    <row r="16" spans="1:37" x14ac:dyDescent="0.25">
      <c r="A16" s="46">
        <v>7</v>
      </c>
      <c r="B16" s="34" t="s">
        <v>111</v>
      </c>
      <c r="C16" s="35"/>
      <c r="D16" s="35"/>
      <c r="E16" s="35"/>
      <c r="F16" s="67"/>
      <c r="H16" s="66"/>
      <c r="I16" s="66"/>
      <c r="J16" s="66"/>
      <c r="K16" s="66"/>
      <c r="L16" s="66"/>
      <c r="M16" s="66"/>
      <c r="N16" s="66"/>
      <c r="O16" s="66"/>
      <c r="P16" s="66"/>
      <c r="Q16" s="66"/>
      <c r="R16" s="66"/>
      <c r="S16" s="66"/>
      <c r="T16" s="66"/>
      <c r="U16" s="66"/>
      <c r="V16" s="66"/>
      <c r="W16" s="66"/>
      <c r="X16" s="66"/>
      <c r="Y16" s="66"/>
      <c r="Z16" s="66"/>
      <c r="AA16" s="66"/>
      <c r="AB16" s="66"/>
      <c r="AC16" s="66"/>
      <c r="AD16" s="66"/>
      <c r="AE16" s="66"/>
      <c r="AF16" s="66"/>
      <c r="AG16" s="66"/>
      <c r="AH16" s="66"/>
      <c r="AI16" s="66"/>
      <c r="AJ16" s="66"/>
      <c r="AK16" s="66">
        <f>Calculation!F293</f>
        <v>0</v>
      </c>
    </row>
    <row r="17" spans="1:37" x14ac:dyDescent="0.25">
      <c r="A17" s="46">
        <v>8</v>
      </c>
      <c r="B17" s="427" t="s">
        <v>60</v>
      </c>
      <c r="C17" s="428"/>
      <c r="D17" s="428"/>
      <c r="E17" s="428"/>
      <c r="F17" s="463"/>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c r="AH17" s="48"/>
      <c r="AI17" s="48"/>
      <c r="AJ17" s="48"/>
      <c r="AK17" s="48"/>
    </row>
    <row r="18" spans="1:37" x14ac:dyDescent="0.25">
      <c r="A18" s="46">
        <v>9</v>
      </c>
      <c r="B18" s="427" t="s">
        <v>61</v>
      </c>
      <c r="C18" s="428"/>
      <c r="D18" s="428"/>
      <c r="E18" s="428"/>
      <c r="F18" s="463"/>
      <c r="H18" s="66">
        <f>H14-H15-H16-H17</f>
        <v>0</v>
      </c>
      <c r="I18" s="66">
        <f t="shared" ref="I18:AK18" si="2">I14-I15-I16-I17</f>
        <v>16638.236503199998</v>
      </c>
      <c r="J18" s="66">
        <f t="shared" si="2"/>
        <v>26755.987866753694</v>
      </c>
      <c r="K18" s="66">
        <f t="shared" si="2"/>
        <v>32133.565422857799</v>
      </c>
      <c r="L18" s="66">
        <f t="shared" si="2"/>
        <v>37144.667355912366</v>
      </c>
      <c r="M18" s="66">
        <f t="shared" si="2"/>
        <v>39150.479393131616</v>
      </c>
      <c r="N18" s="66">
        <f t="shared" si="2"/>
        <v>41264.605280360745</v>
      </c>
      <c r="O18" s="66">
        <f t="shared" si="2"/>
        <v>43492.893965500203</v>
      </c>
      <c r="P18" s="66">
        <f t="shared" si="2"/>
        <v>45841.510239637231</v>
      </c>
      <c r="Q18" s="66">
        <f t="shared" si="2"/>
        <v>48316.951792577624</v>
      </c>
      <c r="R18" s="66">
        <f t="shared" si="2"/>
        <v>50926.06718937683</v>
      </c>
      <c r="S18" s="66">
        <f t="shared" si="2"/>
        <v>53676.07481760317</v>
      </c>
      <c r="T18" s="66">
        <f t="shared" si="2"/>
        <v>56574.582857753747</v>
      </c>
      <c r="U18" s="66">
        <f t="shared" si="2"/>
        <v>59629.610332072436</v>
      </c>
      <c r="V18" s="66">
        <f t="shared" si="2"/>
        <v>62849.609290004373</v>
      </c>
      <c r="W18" s="66">
        <f t="shared" si="2"/>
        <v>0</v>
      </c>
      <c r="X18" s="66">
        <f t="shared" si="2"/>
        <v>0</v>
      </c>
      <c r="Y18" s="66">
        <f t="shared" si="2"/>
        <v>0</v>
      </c>
      <c r="Z18" s="66">
        <f t="shared" si="2"/>
        <v>0</v>
      </c>
      <c r="AA18" s="66">
        <f t="shared" si="2"/>
        <v>0</v>
      </c>
      <c r="AB18" s="66">
        <f t="shared" si="2"/>
        <v>0</v>
      </c>
      <c r="AC18" s="66">
        <f t="shared" si="2"/>
        <v>0</v>
      </c>
      <c r="AD18" s="66">
        <f t="shared" si="2"/>
        <v>0</v>
      </c>
      <c r="AE18" s="66">
        <f t="shared" si="2"/>
        <v>0</v>
      </c>
      <c r="AF18" s="66">
        <f t="shared" si="2"/>
        <v>0</v>
      </c>
      <c r="AG18" s="66">
        <f t="shared" si="2"/>
        <v>0</v>
      </c>
      <c r="AH18" s="66">
        <f t="shared" si="2"/>
        <v>0</v>
      </c>
      <c r="AI18" s="66">
        <f t="shared" si="2"/>
        <v>0</v>
      </c>
      <c r="AJ18" s="66">
        <f t="shared" si="2"/>
        <v>0</v>
      </c>
      <c r="AK18" s="66">
        <f t="shared" si="2"/>
        <v>0</v>
      </c>
    </row>
    <row r="19" spans="1:37" x14ac:dyDescent="0.25">
      <c r="A19" s="46">
        <v>10</v>
      </c>
      <c r="B19" s="427" t="s">
        <v>62</v>
      </c>
      <c r="C19" s="428"/>
      <c r="D19" s="428"/>
      <c r="E19" s="198" t="s">
        <v>314</v>
      </c>
      <c r="F19" s="38">
        <f>'Macroeconomic Assumptions'!G17</f>
        <v>0.34</v>
      </c>
      <c r="H19" s="50">
        <f>IF(H18&lt;0,0,H18*'Macroeconomic Assumptions'!$G$17)</f>
        <v>0</v>
      </c>
      <c r="I19" s="50">
        <f>IF(I18&lt;0,0,I18*'Macroeconomic Assumptions'!$G$17)</f>
        <v>5657.000411088</v>
      </c>
      <c r="J19" s="50">
        <f>IF(J18&lt;0,0,J18*'Macroeconomic Assumptions'!$G$17)</f>
        <v>9097.0358746962575</v>
      </c>
      <c r="K19" s="50">
        <f>IF(K18&lt;0,0,K18*'Macroeconomic Assumptions'!$G$17)</f>
        <v>10925.412243771652</v>
      </c>
      <c r="L19" s="50">
        <f>IF(L18&lt;0,0,L18*'Macroeconomic Assumptions'!$G$17)</f>
        <v>12629.186901010205</v>
      </c>
      <c r="M19" s="50">
        <f>IF(M18&lt;0,0,M18*'Macroeconomic Assumptions'!$G$17)</f>
        <v>13311.16299366475</v>
      </c>
      <c r="N19" s="50">
        <f>IF(N18&lt;0,0,N18*'Macroeconomic Assumptions'!$G$17)</f>
        <v>14029.965795322654</v>
      </c>
      <c r="O19" s="50">
        <f>IF(O18&lt;0,0,O18*'Macroeconomic Assumptions'!$G$17)</f>
        <v>14787.58394827007</v>
      </c>
      <c r="P19" s="50">
        <f>IF(P18&lt;0,0,P18*'Macroeconomic Assumptions'!$G$17)</f>
        <v>15586.113481476659</v>
      </c>
      <c r="Q19" s="50">
        <f>IF(Q18&lt;0,0,Q18*'Macroeconomic Assumptions'!$G$17)</f>
        <v>16427.763609476395</v>
      </c>
      <c r="R19" s="50">
        <f>IF(R18&lt;0,0,R18*'Macroeconomic Assumptions'!$G$17)</f>
        <v>17314.862844388124</v>
      </c>
      <c r="S19" s="50">
        <f>IF(S18&lt;0,0,S18*'Macroeconomic Assumptions'!$G$17)</f>
        <v>18249.865437985078</v>
      </c>
      <c r="T19" s="50">
        <f>IF(T18&lt;0,0,T18*'Macroeconomic Assumptions'!$G$17)</f>
        <v>19235.358171636275</v>
      </c>
      <c r="U19" s="50">
        <f>IF(U18&lt;0,0,U18*'Macroeconomic Assumptions'!$G$17)</f>
        <v>20274.067512904629</v>
      </c>
      <c r="V19" s="50">
        <f>IF(V18&lt;0,0,V18*'Macroeconomic Assumptions'!$G$17)</f>
        <v>21368.86715860149</v>
      </c>
      <c r="W19" s="50">
        <f>IF(W18&lt;0,0,W18*'Macroeconomic Assumptions'!$G$17)</f>
        <v>0</v>
      </c>
      <c r="X19" s="50">
        <f>IF(X18&lt;0,0,X18*'Macroeconomic Assumptions'!$G$17)</f>
        <v>0</v>
      </c>
      <c r="Y19" s="50">
        <f>IF(Y18&lt;0,0,Y18*'Macroeconomic Assumptions'!$G$17)</f>
        <v>0</v>
      </c>
      <c r="Z19" s="50">
        <f>IF(Z18&lt;0,0,Z18*'Macroeconomic Assumptions'!$G$17)</f>
        <v>0</v>
      </c>
      <c r="AA19" s="50">
        <f>IF(AA18&lt;0,0,AA18*'Macroeconomic Assumptions'!$G$17)</f>
        <v>0</v>
      </c>
      <c r="AB19" s="50">
        <f>IF(AB18&lt;0,0,AB18*'Macroeconomic Assumptions'!$G$17)</f>
        <v>0</v>
      </c>
      <c r="AC19" s="50">
        <f>IF(AC18&lt;0,0,AC18*'Macroeconomic Assumptions'!$G$17)</f>
        <v>0</v>
      </c>
      <c r="AD19" s="50">
        <f>IF(AD18&lt;0,0,AD18*'Macroeconomic Assumptions'!$G$17)</f>
        <v>0</v>
      </c>
      <c r="AE19" s="50">
        <f>IF(AE18&lt;0,0,AE18*'Macroeconomic Assumptions'!$G$17)</f>
        <v>0</v>
      </c>
      <c r="AF19" s="50">
        <f>IF(AF18&lt;0,0,AF18*'Macroeconomic Assumptions'!$G$17)</f>
        <v>0</v>
      </c>
      <c r="AG19" s="50">
        <f>IF(AG18&lt;0,0,AG18*'Macroeconomic Assumptions'!$G$17)</f>
        <v>0</v>
      </c>
      <c r="AH19" s="50">
        <f>IF(AH18&lt;0,0,AH18*'Macroeconomic Assumptions'!$G$17)</f>
        <v>0</v>
      </c>
      <c r="AI19" s="50">
        <f>IF(AI18&lt;0,0,AI18*'Macroeconomic Assumptions'!$G$17)</f>
        <v>0</v>
      </c>
      <c r="AJ19" s="50">
        <f>IF(AJ18&lt;0,0,AJ18*'Macroeconomic Assumptions'!$G$17)</f>
        <v>0</v>
      </c>
      <c r="AK19" s="50">
        <f>IF(AK18&lt;0,0,AK18*'Macroeconomic Assumptions'!$G$17)</f>
        <v>0</v>
      </c>
    </row>
    <row r="20" spans="1:37" ht="16.5" thickBot="1" x14ac:dyDescent="0.3">
      <c r="A20" s="68">
        <v>11</v>
      </c>
      <c r="B20" s="474" t="s">
        <v>63</v>
      </c>
      <c r="C20" s="475"/>
      <c r="D20" s="475"/>
      <c r="E20" s="475"/>
      <c r="F20" s="476"/>
      <c r="H20" s="199">
        <f>H18-H19</f>
        <v>0</v>
      </c>
      <c r="I20" s="199">
        <f t="shared" ref="I20:AK20" si="3">I18-I19</f>
        <v>10981.236092111998</v>
      </c>
      <c r="J20" s="199">
        <f t="shared" si="3"/>
        <v>17658.951992057438</v>
      </c>
      <c r="K20" s="199">
        <f t="shared" si="3"/>
        <v>21208.153179086148</v>
      </c>
      <c r="L20" s="199">
        <f t="shared" si="3"/>
        <v>24515.480454902161</v>
      </c>
      <c r="M20" s="199">
        <f t="shared" si="3"/>
        <v>25839.316399466865</v>
      </c>
      <c r="N20" s="199">
        <f t="shared" si="3"/>
        <v>27234.639485038089</v>
      </c>
      <c r="O20" s="199">
        <f t="shared" si="3"/>
        <v>28705.310017230135</v>
      </c>
      <c r="P20" s="199">
        <f t="shared" si="3"/>
        <v>30255.396758160572</v>
      </c>
      <c r="Q20" s="199">
        <f t="shared" si="3"/>
        <v>31889.188183101229</v>
      </c>
      <c r="R20" s="199">
        <f t="shared" si="3"/>
        <v>33611.204344988706</v>
      </c>
      <c r="S20" s="199">
        <f t="shared" si="3"/>
        <v>35426.209379618092</v>
      </c>
      <c r="T20" s="199">
        <f t="shared" si="3"/>
        <v>37339.224686117472</v>
      </c>
      <c r="U20" s="199">
        <f t="shared" si="3"/>
        <v>39355.542819167807</v>
      </c>
      <c r="V20" s="199">
        <f t="shared" si="3"/>
        <v>41480.742131402883</v>
      </c>
      <c r="W20" s="199">
        <f t="shared" si="3"/>
        <v>0</v>
      </c>
      <c r="X20" s="199">
        <f t="shared" si="3"/>
        <v>0</v>
      </c>
      <c r="Y20" s="199">
        <f t="shared" si="3"/>
        <v>0</v>
      </c>
      <c r="Z20" s="199">
        <f t="shared" si="3"/>
        <v>0</v>
      </c>
      <c r="AA20" s="199">
        <f t="shared" si="3"/>
        <v>0</v>
      </c>
      <c r="AB20" s="199">
        <f t="shared" si="3"/>
        <v>0</v>
      </c>
      <c r="AC20" s="199">
        <f t="shared" si="3"/>
        <v>0</v>
      </c>
      <c r="AD20" s="199">
        <f t="shared" si="3"/>
        <v>0</v>
      </c>
      <c r="AE20" s="199">
        <f t="shared" si="3"/>
        <v>0</v>
      </c>
      <c r="AF20" s="199">
        <f t="shared" si="3"/>
        <v>0</v>
      </c>
      <c r="AG20" s="199">
        <f t="shared" si="3"/>
        <v>0</v>
      </c>
      <c r="AH20" s="199">
        <f t="shared" si="3"/>
        <v>0</v>
      </c>
      <c r="AI20" s="199">
        <f t="shared" si="3"/>
        <v>0</v>
      </c>
      <c r="AJ20" s="199">
        <f t="shared" si="3"/>
        <v>0</v>
      </c>
      <c r="AK20" s="199">
        <f t="shared" si="3"/>
        <v>0</v>
      </c>
    </row>
    <row r="21" spans="1:37" x14ac:dyDescent="0.25">
      <c r="A21" s="69"/>
      <c r="B21" s="477"/>
      <c r="C21" s="477"/>
      <c r="D21" s="477"/>
      <c r="E21" s="477"/>
      <c r="F21" s="477"/>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33"/>
      <c r="AK21" s="33"/>
    </row>
    <row r="22" spans="1:37" x14ac:dyDescent="0.25">
      <c r="A22" s="70"/>
      <c r="B22" s="426"/>
      <c r="C22" s="426"/>
      <c r="D22" s="426"/>
      <c r="E22" s="426"/>
      <c r="F22" s="426"/>
      <c r="H22" s="51"/>
      <c r="I22" s="51"/>
      <c r="J22" s="51"/>
      <c r="K22" s="51"/>
      <c r="L22" s="51"/>
      <c r="M22" s="51"/>
      <c r="N22" s="51"/>
      <c r="O22" s="51"/>
      <c r="P22" s="51"/>
      <c r="Q22" s="51"/>
      <c r="R22" s="51"/>
      <c r="S22" s="51"/>
      <c r="T22" s="51"/>
      <c r="U22" s="51"/>
      <c r="V22" s="51"/>
      <c r="W22" s="51"/>
      <c r="X22" s="51"/>
      <c r="Y22" s="51"/>
      <c r="Z22" s="51"/>
      <c r="AA22" s="51"/>
      <c r="AB22" s="51"/>
      <c r="AC22" s="51"/>
      <c r="AD22" s="51"/>
      <c r="AE22" s="51"/>
      <c r="AF22" s="51"/>
      <c r="AG22" s="51"/>
      <c r="AH22" s="51"/>
      <c r="AI22" s="51"/>
      <c r="AJ22" s="51"/>
      <c r="AK22" s="51"/>
    </row>
    <row r="23" spans="1:37" ht="45" customHeight="1" thickBot="1" x14ac:dyDescent="0.3">
      <c r="A23" s="455" t="s">
        <v>240</v>
      </c>
      <c r="B23" s="456"/>
      <c r="C23" s="456"/>
      <c r="D23" s="456"/>
      <c r="E23" s="456"/>
      <c r="F23" s="470"/>
      <c r="H23" s="38" t="str">
        <f>H9</f>
        <v>YEAR0</v>
      </c>
      <c r="I23" s="38" t="str">
        <f t="shared" ref="I23:AK23" si="4">I9</f>
        <v>YEAR1</v>
      </c>
      <c r="J23" s="38" t="str">
        <f t="shared" si="4"/>
        <v>YEAR2</v>
      </c>
      <c r="K23" s="38" t="str">
        <f t="shared" si="4"/>
        <v>YEAR3</v>
      </c>
      <c r="L23" s="38" t="str">
        <f t="shared" si="4"/>
        <v>YEAR4</v>
      </c>
      <c r="M23" s="38" t="str">
        <f t="shared" si="4"/>
        <v>YEAR5</v>
      </c>
      <c r="N23" s="38" t="str">
        <f t="shared" si="4"/>
        <v>YEAR6</v>
      </c>
      <c r="O23" s="38" t="str">
        <f t="shared" si="4"/>
        <v>YEAR7</v>
      </c>
      <c r="P23" s="38" t="str">
        <f t="shared" si="4"/>
        <v>YEAR8</v>
      </c>
      <c r="Q23" s="38" t="str">
        <f t="shared" si="4"/>
        <v>YEAR9</v>
      </c>
      <c r="R23" s="38" t="str">
        <f t="shared" si="4"/>
        <v>YEAR10</v>
      </c>
      <c r="S23" s="38" t="str">
        <f t="shared" si="4"/>
        <v>YEAR11</v>
      </c>
      <c r="T23" s="38" t="str">
        <f t="shared" si="4"/>
        <v>YEAR12</v>
      </c>
      <c r="U23" s="38" t="str">
        <f t="shared" si="4"/>
        <v>YEAR13</v>
      </c>
      <c r="V23" s="38" t="str">
        <f t="shared" si="4"/>
        <v>YEAR14</v>
      </c>
      <c r="W23" s="38" t="str">
        <f t="shared" si="4"/>
        <v>YEAR15</v>
      </c>
      <c r="X23" s="38" t="str">
        <f t="shared" si="4"/>
        <v>YEAR16</v>
      </c>
      <c r="Y23" s="38" t="str">
        <f t="shared" si="4"/>
        <v>YEAR17</v>
      </c>
      <c r="Z23" s="38" t="str">
        <f t="shared" si="4"/>
        <v>YEAR18</v>
      </c>
      <c r="AA23" s="38" t="str">
        <f t="shared" si="4"/>
        <v>YEAR19</v>
      </c>
      <c r="AB23" s="38" t="str">
        <f t="shared" si="4"/>
        <v>YEAR20</v>
      </c>
      <c r="AC23" s="38" t="str">
        <f t="shared" si="4"/>
        <v>YEAR21</v>
      </c>
      <c r="AD23" s="38" t="str">
        <f t="shared" si="4"/>
        <v>YEAR22</v>
      </c>
      <c r="AE23" s="38" t="str">
        <f t="shared" si="4"/>
        <v>YEAR23</v>
      </c>
      <c r="AF23" s="38" t="str">
        <f t="shared" si="4"/>
        <v>YEAR24</v>
      </c>
      <c r="AG23" s="38" t="str">
        <f t="shared" si="4"/>
        <v>YEAR25</v>
      </c>
      <c r="AH23" s="38" t="str">
        <f t="shared" si="4"/>
        <v>YEAR26</v>
      </c>
      <c r="AI23" s="38" t="str">
        <f t="shared" si="4"/>
        <v>YEAR27</v>
      </c>
      <c r="AJ23" s="38" t="str">
        <f t="shared" si="4"/>
        <v>YEAR28</v>
      </c>
      <c r="AK23" s="38" t="str">
        <f t="shared" si="4"/>
        <v>YEAR29</v>
      </c>
    </row>
    <row r="24" spans="1:37" ht="16.5" thickTop="1" x14ac:dyDescent="0.25">
      <c r="A24" s="46">
        <f>A14</f>
        <v>5</v>
      </c>
      <c r="B24" s="427" t="str">
        <f>B14</f>
        <v>EBITDA</v>
      </c>
      <c r="C24" s="428"/>
      <c r="D24" s="428"/>
      <c r="E24" s="428"/>
      <c r="F24" s="463"/>
      <c r="H24" s="71">
        <f>H14*'Macroeconomic Assumptions'!G11</f>
        <v>0</v>
      </c>
      <c r="I24" s="71">
        <f>I14*'Macroeconomic Assumptions'!H11</f>
        <v>17601.590396735279</v>
      </c>
      <c r="J24" s="71">
        <f>J14*'Macroeconomic Assumptions'!I11</f>
        <v>31266.354158379112</v>
      </c>
      <c r="K24" s="71">
        <f>K14*'Macroeconomic Assumptions'!J11</f>
        <v>39461.846934248722</v>
      </c>
      <c r="L24" s="71">
        <f>L14*'Macroeconomic Assumptions'!K11</f>
        <v>48316.951792577653</v>
      </c>
      <c r="M24" s="71">
        <f>M14*'Macroeconomic Assumptions'!L11</f>
        <v>53676.07481760317</v>
      </c>
      <c r="N24" s="71">
        <f>N14*'Macroeconomic Assumptions'!M11</f>
        <v>59629.610332072472</v>
      </c>
      <c r="O24" s="71">
        <f>O14*'Macroeconomic Assumptions'!N11</f>
        <v>66243.488191664597</v>
      </c>
      <c r="P24" s="71">
        <f>P14*'Macroeconomic Assumptions'!O11</f>
        <v>73590.950927931292</v>
      </c>
      <c r="Q24" s="71">
        <f>Q14*'Macroeconomic Assumptions'!P11</f>
        <v>81753.364841053684</v>
      </c>
      <c r="R24" s="71">
        <f>R14*'Macroeconomic Assumptions'!Q11</f>
        <v>90821.12105576403</v>
      </c>
      <c r="S24" s="71">
        <f>S14*'Macroeconomic Assumptions'!R11</f>
        <v>100894.63651878513</v>
      </c>
      <c r="T24" s="71">
        <f>T14*'Macroeconomic Assumptions'!S11</f>
        <v>112085.46602290274</v>
      </c>
      <c r="U24" s="71">
        <f>U14*'Macroeconomic Assumptions'!T11</f>
        <v>124517.53757229898</v>
      </c>
      <c r="V24" s="71">
        <f>V14*'Macroeconomic Assumptions'!U11</f>
        <v>138328.52476966815</v>
      </c>
      <c r="W24" s="71">
        <f>W14*'Macroeconomic Assumptions'!V11</f>
        <v>0</v>
      </c>
      <c r="X24" s="71">
        <f>X14*'Macroeconomic Assumptions'!W11</f>
        <v>0</v>
      </c>
      <c r="Y24" s="71">
        <f>Y14*'Macroeconomic Assumptions'!X11</f>
        <v>0</v>
      </c>
      <c r="Z24" s="71">
        <f>Z14*'Macroeconomic Assumptions'!Y11</f>
        <v>0</v>
      </c>
      <c r="AA24" s="71">
        <f>AA14*'Macroeconomic Assumptions'!Z11</f>
        <v>0</v>
      </c>
      <c r="AB24" s="71">
        <f>AB14*'Macroeconomic Assumptions'!AA11</f>
        <v>0</v>
      </c>
      <c r="AC24" s="71">
        <f>AC14*'Macroeconomic Assumptions'!AB11</f>
        <v>0</v>
      </c>
      <c r="AD24" s="71">
        <f>AD14*'Macroeconomic Assumptions'!AC11</f>
        <v>0</v>
      </c>
      <c r="AE24" s="71">
        <f>AE14*'Macroeconomic Assumptions'!AD11</f>
        <v>0</v>
      </c>
      <c r="AF24" s="71">
        <f>AF14*'Macroeconomic Assumptions'!AE11</f>
        <v>0</v>
      </c>
      <c r="AG24" s="71">
        <f>AG14*'Macroeconomic Assumptions'!AF11</f>
        <v>0</v>
      </c>
      <c r="AH24" s="71">
        <f>AH14*'Macroeconomic Assumptions'!AG11</f>
        <v>0</v>
      </c>
      <c r="AI24" s="71">
        <f>AI14*'Macroeconomic Assumptions'!AH11</f>
        <v>0</v>
      </c>
      <c r="AJ24" s="71">
        <f>AJ14*'Macroeconomic Assumptions'!AI11</f>
        <v>0</v>
      </c>
      <c r="AK24" s="71">
        <f>AK14*'Macroeconomic Assumptions'!AJ11</f>
        <v>0</v>
      </c>
    </row>
    <row r="25" spans="1:37" x14ac:dyDescent="0.25">
      <c r="A25" s="46">
        <v>12</v>
      </c>
      <c r="B25" s="427" t="s">
        <v>64</v>
      </c>
      <c r="C25" s="428"/>
      <c r="D25" s="428"/>
      <c r="E25" s="428"/>
      <c r="F25" s="463"/>
      <c r="H25" s="50">
        <f>-'(INPUT) Demand'!H80*'Macroeconomic Assumptions'!G11</f>
        <v>0</v>
      </c>
      <c r="I25" s="50">
        <f>-'(INPUT) Demand'!I80*'Macroeconomic Assumptions'!H11</f>
        <v>0</v>
      </c>
      <c r="J25" s="50">
        <f>-'(INPUT) Demand'!J80*'Macroeconomic Assumptions'!I11</f>
        <v>0</v>
      </c>
      <c r="K25" s="50">
        <f>-'(INPUT) Demand'!K80*'Macroeconomic Assumptions'!J11</f>
        <v>0</v>
      </c>
      <c r="L25" s="50">
        <f>-'(INPUT) Demand'!L80*'Macroeconomic Assumptions'!K11</f>
        <v>0</v>
      </c>
      <c r="M25" s="50">
        <f>-'(INPUT) Demand'!M80*'Macroeconomic Assumptions'!L11</f>
        <v>0</v>
      </c>
      <c r="N25" s="50">
        <f>-'(INPUT) Demand'!N80*'Macroeconomic Assumptions'!M11</f>
        <v>0</v>
      </c>
      <c r="O25" s="50">
        <f>-'(INPUT) Demand'!O80*'Macroeconomic Assumptions'!N11</f>
        <v>0</v>
      </c>
      <c r="P25" s="50">
        <f>-'(INPUT) Demand'!P80*'Macroeconomic Assumptions'!O11</f>
        <v>0</v>
      </c>
      <c r="Q25" s="50">
        <f>-'(INPUT) Demand'!Q80*'Macroeconomic Assumptions'!P11</f>
        <v>0</v>
      </c>
      <c r="R25" s="50">
        <f>-'(INPUT) Demand'!R80*'Macroeconomic Assumptions'!Q11</f>
        <v>0</v>
      </c>
      <c r="S25" s="50">
        <f>-'(INPUT) Demand'!S80*'Macroeconomic Assumptions'!R11</f>
        <v>0</v>
      </c>
      <c r="T25" s="50">
        <f>-'(INPUT) Demand'!T80*'Macroeconomic Assumptions'!S11</f>
        <v>0</v>
      </c>
      <c r="U25" s="50">
        <f>-'(INPUT) Demand'!U80*'Macroeconomic Assumptions'!T11</f>
        <v>0</v>
      </c>
      <c r="V25" s="50">
        <f>-'(INPUT) Demand'!V80*'Macroeconomic Assumptions'!U11</f>
        <v>0</v>
      </c>
      <c r="W25" s="50">
        <f>-'(INPUT) Demand'!W80*'Macroeconomic Assumptions'!V11</f>
        <v>0</v>
      </c>
      <c r="X25" s="50">
        <f>-'(INPUT) Demand'!X80*'Macroeconomic Assumptions'!W11</f>
        <v>0</v>
      </c>
      <c r="Y25" s="50">
        <f>-'(INPUT) Demand'!Y80*'Macroeconomic Assumptions'!X11</f>
        <v>0</v>
      </c>
      <c r="Z25" s="50">
        <f>-'(INPUT) Demand'!Z80*'Macroeconomic Assumptions'!Y11</f>
        <v>0</v>
      </c>
      <c r="AA25" s="50">
        <f>-'(INPUT) Demand'!AA80*'Macroeconomic Assumptions'!Z11</f>
        <v>0</v>
      </c>
      <c r="AB25" s="50">
        <f>-'(INPUT) Demand'!AB80*'Macroeconomic Assumptions'!AA11</f>
        <v>0</v>
      </c>
      <c r="AC25" s="50">
        <f>-'(INPUT) Demand'!AC80*'Macroeconomic Assumptions'!AB11</f>
        <v>0</v>
      </c>
      <c r="AD25" s="50">
        <f>-'(INPUT) Demand'!AD80*'Macroeconomic Assumptions'!AC11</f>
        <v>0</v>
      </c>
      <c r="AE25" s="50">
        <f>-'(INPUT) Demand'!AE80*'Macroeconomic Assumptions'!AD11</f>
        <v>0</v>
      </c>
      <c r="AF25" s="50">
        <f>-'(INPUT) Demand'!AF80*'Macroeconomic Assumptions'!AE11</f>
        <v>0</v>
      </c>
      <c r="AG25" s="50">
        <f>-'(INPUT) Demand'!AG80*'Macroeconomic Assumptions'!AF11</f>
        <v>0</v>
      </c>
      <c r="AH25" s="50">
        <f>-'(INPUT) Demand'!AH80*'Macroeconomic Assumptions'!AG11</f>
        <v>0</v>
      </c>
      <c r="AI25" s="50">
        <f>-'(INPUT) Demand'!AI80*'Macroeconomic Assumptions'!AH11</f>
        <v>0</v>
      </c>
      <c r="AJ25" s="50">
        <f>-'(INPUT) Demand'!AJ80*'Macroeconomic Assumptions'!AI11</f>
        <v>0</v>
      </c>
      <c r="AK25" s="50">
        <f>-'(INPUT) Demand'!AK80*'Macroeconomic Assumptions'!AJ11</f>
        <v>0</v>
      </c>
    </row>
    <row r="26" spans="1:37" x14ac:dyDescent="0.25">
      <c r="A26" s="46">
        <v>13</v>
      </c>
      <c r="B26" s="34" t="s">
        <v>111</v>
      </c>
      <c r="C26" s="35"/>
      <c r="D26" s="35"/>
      <c r="E26" s="35"/>
      <c r="F26" s="67"/>
      <c r="H26" s="50">
        <f>H16*'Macroeconomic Assumptions'!G11</f>
        <v>0</v>
      </c>
      <c r="I26" s="50">
        <f>I16*'Macroeconomic Assumptions'!H11</f>
        <v>0</v>
      </c>
      <c r="J26" s="50">
        <f>J16*'Macroeconomic Assumptions'!I11</f>
        <v>0</v>
      </c>
      <c r="K26" s="50">
        <f>K16*'Macroeconomic Assumptions'!J11</f>
        <v>0</v>
      </c>
      <c r="L26" s="50">
        <f>L16*'Macroeconomic Assumptions'!K11</f>
        <v>0</v>
      </c>
      <c r="M26" s="50">
        <f>M16*'Macroeconomic Assumptions'!L11</f>
        <v>0</v>
      </c>
      <c r="N26" s="50">
        <f>N16*'Macroeconomic Assumptions'!M11</f>
        <v>0</v>
      </c>
      <c r="O26" s="50">
        <f>O16*'Macroeconomic Assumptions'!N11</f>
        <v>0</v>
      </c>
      <c r="P26" s="50">
        <f>P16*'Macroeconomic Assumptions'!O11</f>
        <v>0</v>
      </c>
      <c r="Q26" s="50">
        <f>Q16*'Macroeconomic Assumptions'!P11</f>
        <v>0</v>
      </c>
      <c r="R26" s="50">
        <f>R16*'Macroeconomic Assumptions'!Q11</f>
        <v>0</v>
      </c>
      <c r="S26" s="50">
        <f>S16*'Macroeconomic Assumptions'!R11</f>
        <v>0</v>
      </c>
      <c r="T26" s="50">
        <f>T16*'Macroeconomic Assumptions'!S11</f>
        <v>0</v>
      </c>
      <c r="U26" s="50">
        <f>U16*'Macroeconomic Assumptions'!T11</f>
        <v>0</v>
      </c>
      <c r="V26" s="50">
        <f>V16*'Macroeconomic Assumptions'!U11</f>
        <v>0</v>
      </c>
      <c r="W26" s="50">
        <f>W16*'Macroeconomic Assumptions'!V11</f>
        <v>0</v>
      </c>
      <c r="X26" s="50">
        <f>X16*'Macroeconomic Assumptions'!W11</f>
        <v>0</v>
      </c>
      <c r="Y26" s="50">
        <f>Y16*'Macroeconomic Assumptions'!X11</f>
        <v>0</v>
      </c>
      <c r="Z26" s="50">
        <f>Z16*'Macroeconomic Assumptions'!Y11</f>
        <v>0</v>
      </c>
      <c r="AA26" s="50">
        <f>AA16*'Macroeconomic Assumptions'!Z11</f>
        <v>0</v>
      </c>
      <c r="AB26" s="50">
        <f>AB16*'Macroeconomic Assumptions'!AA11</f>
        <v>0</v>
      </c>
      <c r="AC26" s="50">
        <f>AC16*'Macroeconomic Assumptions'!AB11</f>
        <v>0</v>
      </c>
      <c r="AD26" s="50">
        <f>AD16*'Macroeconomic Assumptions'!AC11</f>
        <v>0</v>
      </c>
      <c r="AE26" s="50">
        <f>AE16*'Macroeconomic Assumptions'!AD11</f>
        <v>0</v>
      </c>
      <c r="AF26" s="50">
        <f>AF16*'Macroeconomic Assumptions'!AE11</f>
        <v>0</v>
      </c>
      <c r="AG26" s="50">
        <f>AG16*'Macroeconomic Assumptions'!AF11</f>
        <v>0</v>
      </c>
      <c r="AH26" s="50">
        <f>AH16*'Macroeconomic Assumptions'!AG11</f>
        <v>0</v>
      </c>
      <c r="AI26" s="50">
        <f>AI16*'Macroeconomic Assumptions'!AH11</f>
        <v>0</v>
      </c>
      <c r="AJ26" s="50">
        <f>AJ16*'Macroeconomic Assumptions'!AI11</f>
        <v>0</v>
      </c>
      <c r="AK26" s="50">
        <f>AK16*'Macroeconomic Assumptions'!AJ11</f>
        <v>0</v>
      </c>
    </row>
    <row r="27" spans="1:37" x14ac:dyDescent="0.25">
      <c r="A27" s="46">
        <v>14</v>
      </c>
      <c r="B27" s="427" t="s">
        <v>65</v>
      </c>
      <c r="C27" s="428"/>
      <c r="D27" s="428"/>
      <c r="E27" s="428"/>
      <c r="F27" s="463"/>
      <c r="H27" s="50"/>
      <c r="I27" s="50"/>
      <c r="J27" s="50"/>
      <c r="K27" s="50"/>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row>
    <row r="28" spans="1:37" x14ac:dyDescent="0.25">
      <c r="A28" s="46">
        <v>15</v>
      </c>
      <c r="B28" s="427" t="s">
        <v>66</v>
      </c>
      <c r="C28" s="428"/>
      <c r="D28" s="428"/>
      <c r="E28" s="428"/>
      <c r="F28" s="463"/>
      <c r="H28" s="50"/>
      <c r="I28" s="50"/>
      <c r="J28" s="50"/>
      <c r="K28" s="50"/>
      <c r="L28" s="50"/>
      <c r="M28" s="50"/>
      <c r="N28" s="50"/>
      <c r="O28" s="50"/>
      <c r="P28" s="50"/>
      <c r="Q28" s="50"/>
      <c r="R28" s="50"/>
      <c r="S28" s="50"/>
      <c r="T28" s="50"/>
      <c r="U28" s="50"/>
      <c r="V28" s="50"/>
      <c r="W28" s="50"/>
      <c r="X28" s="50"/>
      <c r="Y28" s="50"/>
      <c r="Z28" s="50"/>
      <c r="AA28" s="50"/>
      <c r="AB28" s="50"/>
      <c r="AC28" s="50"/>
      <c r="AD28" s="50"/>
      <c r="AE28" s="50"/>
      <c r="AF28" s="50"/>
      <c r="AG28" s="50"/>
      <c r="AH28" s="50"/>
      <c r="AI28" s="50"/>
      <c r="AJ28" s="50"/>
      <c r="AK28" s="50"/>
    </row>
    <row r="29" spans="1:37" x14ac:dyDescent="0.25">
      <c r="A29" s="46">
        <f>A19</f>
        <v>10</v>
      </c>
      <c r="B29" s="427" t="str">
        <f>B19</f>
        <v>Taxes</v>
      </c>
      <c r="C29" s="428"/>
      <c r="D29" s="428"/>
      <c r="E29" s="428"/>
      <c r="F29" s="463"/>
      <c r="H29" s="50">
        <f>H19</f>
        <v>0</v>
      </c>
      <c r="I29" s="50">
        <f t="shared" ref="I29:AK29" si="5">I19</f>
        <v>5657.000411088</v>
      </c>
      <c r="J29" s="50">
        <f t="shared" si="5"/>
        <v>9097.0358746962575</v>
      </c>
      <c r="K29" s="50">
        <f t="shared" si="5"/>
        <v>10925.412243771652</v>
      </c>
      <c r="L29" s="50">
        <f t="shared" si="5"/>
        <v>12629.186901010205</v>
      </c>
      <c r="M29" s="50">
        <f t="shared" si="5"/>
        <v>13311.16299366475</v>
      </c>
      <c r="N29" s="50">
        <f t="shared" si="5"/>
        <v>14029.965795322654</v>
      </c>
      <c r="O29" s="50">
        <f t="shared" si="5"/>
        <v>14787.58394827007</v>
      </c>
      <c r="P29" s="50">
        <f t="shared" si="5"/>
        <v>15586.113481476659</v>
      </c>
      <c r="Q29" s="50">
        <f t="shared" si="5"/>
        <v>16427.763609476395</v>
      </c>
      <c r="R29" s="50">
        <f t="shared" si="5"/>
        <v>17314.862844388124</v>
      </c>
      <c r="S29" s="50">
        <f t="shared" si="5"/>
        <v>18249.865437985078</v>
      </c>
      <c r="T29" s="50">
        <f t="shared" si="5"/>
        <v>19235.358171636275</v>
      </c>
      <c r="U29" s="50">
        <f t="shared" si="5"/>
        <v>20274.067512904629</v>
      </c>
      <c r="V29" s="50">
        <f t="shared" si="5"/>
        <v>21368.86715860149</v>
      </c>
      <c r="W29" s="50">
        <f t="shared" si="5"/>
        <v>0</v>
      </c>
      <c r="X29" s="50">
        <f t="shared" si="5"/>
        <v>0</v>
      </c>
      <c r="Y29" s="50">
        <f t="shared" si="5"/>
        <v>0</v>
      </c>
      <c r="Z29" s="50">
        <f t="shared" si="5"/>
        <v>0</v>
      </c>
      <c r="AA29" s="50">
        <f t="shared" si="5"/>
        <v>0</v>
      </c>
      <c r="AB29" s="50">
        <f t="shared" si="5"/>
        <v>0</v>
      </c>
      <c r="AC29" s="50">
        <f t="shared" si="5"/>
        <v>0</v>
      </c>
      <c r="AD29" s="50">
        <f t="shared" si="5"/>
        <v>0</v>
      </c>
      <c r="AE29" s="50">
        <f t="shared" si="5"/>
        <v>0</v>
      </c>
      <c r="AF29" s="50">
        <f t="shared" si="5"/>
        <v>0</v>
      </c>
      <c r="AG29" s="50">
        <f t="shared" si="5"/>
        <v>0</v>
      </c>
      <c r="AH29" s="50">
        <f t="shared" si="5"/>
        <v>0</v>
      </c>
      <c r="AI29" s="50">
        <f t="shared" si="5"/>
        <v>0</v>
      </c>
      <c r="AJ29" s="50">
        <f t="shared" si="5"/>
        <v>0</v>
      </c>
      <c r="AK29" s="50">
        <f t="shared" si="5"/>
        <v>0</v>
      </c>
    </row>
    <row r="30" spans="1:37" ht="16.5" thickBot="1" x14ac:dyDescent="0.3">
      <c r="A30" s="55">
        <v>16</v>
      </c>
      <c r="B30" s="466" t="s">
        <v>67</v>
      </c>
      <c r="C30" s="467"/>
      <c r="D30" s="467"/>
      <c r="E30" s="467"/>
      <c r="F30" s="468"/>
      <c r="H30" s="72">
        <f>SUM(H24:H29)</f>
        <v>0</v>
      </c>
      <c r="I30" s="57">
        <f t="shared" ref="I30:AJ30" si="6">SUM(I24:I29)</f>
        <v>23258.590807823279</v>
      </c>
      <c r="J30" s="57">
        <f t="shared" si="6"/>
        <v>40363.390033075368</v>
      </c>
      <c r="K30" s="57">
        <f t="shared" si="6"/>
        <v>50387.259178020373</v>
      </c>
      <c r="L30" s="57">
        <f t="shared" si="6"/>
        <v>60946.138693587855</v>
      </c>
      <c r="M30" s="57">
        <f t="shared" si="6"/>
        <v>66987.237811267914</v>
      </c>
      <c r="N30" s="57">
        <f t="shared" si="6"/>
        <v>73659.576127395121</v>
      </c>
      <c r="O30" s="57">
        <f t="shared" si="6"/>
        <v>81031.072139934666</v>
      </c>
      <c r="P30" s="57">
        <f t="shared" si="6"/>
        <v>89177.064409407947</v>
      </c>
      <c r="Q30" s="57">
        <f t="shared" si="6"/>
        <v>98181.128450530086</v>
      </c>
      <c r="R30" s="57">
        <f t="shared" si="6"/>
        <v>108135.98390015215</v>
      </c>
      <c r="S30" s="57">
        <f t="shared" si="6"/>
        <v>119144.50195677021</v>
      </c>
      <c r="T30" s="57">
        <f t="shared" si="6"/>
        <v>131320.82419453902</v>
      </c>
      <c r="U30" s="57">
        <f t="shared" si="6"/>
        <v>144791.6050852036</v>
      </c>
      <c r="V30" s="57">
        <f t="shared" si="6"/>
        <v>159697.39192826964</v>
      </c>
      <c r="W30" s="57">
        <f t="shared" si="6"/>
        <v>0</v>
      </c>
      <c r="X30" s="57">
        <f t="shared" si="6"/>
        <v>0</v>
      </c>
      <c r="Y30" s="57">
        <f t="shared" si="6"/>
        <v>0</v>
      </c>
      <c r="Z30" s="57">
        <f t="shared" si="6"/>
        <v>0</v>
      </c>
      <c r="AA30" s="57">
        <f t="shared" si="6"/>
        <v>0</v>
      </c>
      <c r="AB30" s="57">
        <f t="shared" si="6"/>
        <v>0</v>
      </c>
      <c r="AC30" s="57">
        <f t="shared" si="6"/>
        <v>0</v>
      </c>
      <c r="AD30" s="57">
        <f t="shared" si="6"/>
        <v>0</v>
      </c>
      <c r="AE30" s="57">
        <f t="shared" si="6"/>
        <v>0</v>
      </c>
      <c r="AF30" s="57">
        <f t="shared" si="6"/>
        <v>0</v>
      </c>
      <c r="AG30" s="57">
        <f t="shared" si="6"/>
        <v>0</v>
      </c>
      <c r="AH30" s="57">
        <f t="shared" si="6"/>
        <v>0</v>
      </c>
      <c r="AI30" s="57">
        <f t="shared" si="6"/>
        <v>0</v>
      </c>
      <c r="AJ30" s="57">
        <f t="shared" si="6"/>
        <v>0</v>
      </c>
      <c r="AK30" s="57">
        <f>SUM(AK24:AK29)</f>
        <v>0</v>
      </c>
    </row>
    <row r="31" spans="1:37" ht="18" customHeight="1" thickTop="1" x14ac:dyDescent="0.25">
      <c r="A31" s="73">
        <v>17</v>
      </c>
      <c r="B31" s="462" t="s">
        <v>126</v>
      </c>
      <c r="C31" s="462"/>
      <c r="D31" s="462"/>
      <c r="E31" s="462"/>
      <c r="F31" s="469"/>
      <c r="H31" s="364" t="e">
        <f>IRR(H30:AK30,15%)</f>
        <v>#NUM!</v>
      </c>
      <c r="I31" s="74"/>
      <c r="J31" s="74"/>
      <c r="K31" s="74"/>
      <c r="L31" s="74"/>
      <c r="M31" s="74"/>
      <c r="N31" s="74"/>
      <c r="O31" s="74"/>
      <c r="P31" s="74"/>
      <c r="Q31" s="74"/>
      <c r="R31" s="74"/>
      <c r="S31" s="74"/>
      <c r="T31" s="74"/>
      <c r="U31" s="74"/>
      <c r="V31" s="74"/>
      <c r="W31" s="74"/>
      <c r="X31" s="74"/>
      <c r="Y31" s="74"/>
      <c r="Z31" s="74"/>
      <c r="AA31" s="74"/>
      <c r="AB31" s="74"/>
      <c r="AC31" s="74"/>
      <c r="AD31" s="74"/>
      <c r="AE31" s="74"/>
      <c r="AF31" s="74"/>
      <c r="AG31" s="74"/>
      <c r="AH31" s="74"/>
      <c r="AI31" s="74"/>
      <c r="AJ31" s="74"/>
      <c r="AK31" s="74"/>
    </row>
    <row r="32" spans="1:37" x14ac:dyDescent="0.25">
      <c r="A32" s="70"/>
      <c r="B32" s="426"/>
      <c r="C32" s="426"/>
      <c r="D32" s="426"/>
      <c r="E32" s="426"/>
      <c r="F32" s="426"/>
      <c r="H32" s="51"/>
      <c r="I32" s="51"/>
      <c r="J32" s="51"/>
      <c r="K32" s="51"/>
      <c r="L32" s="51"/>
      <c r="M32" s="51"/>
      <c r="N32" s="51"/>
      <c r="O32" s="51"/>
      <c r="P32" s="51"/>
      <c r="Q32" s="51"/>
      <c r="R32" s="51"/>
      <c r="S32" s="51"/>
      <c r="T32" s="51"/>
      <c r="U32" s="51"/>
      <c r="V32" s="51"/>
      <c r="W32" s="51"/>
      <c r="X32" s="51"/>
      <c r="Y32" s="51"/>
      <c r="Z32" s="51"/>
      <c r="AA32" s="51"/>
      <c r="AB32" s="51"/>
      <c r="AC32" s="51"/>
      <c r="AD32" s="51"/>
      <c r="AE32" s="51"/>
      <c r="AF32" s="51"/>
      <c r="AG32" s="51"/>
      <c r="AH32" s="51"/>
      <c r="AI32" s="51"/>
      <c r="AJ32" s="51"/>
      <c r="AK32" s="51"/>
    </row>
    <row r="33" spans="1:38" ht="16.5" thickBot="1" x14ac:dyDescent="0.3">
      <c r="A33" s="455" t="s">
        <v>241</v>
      </c>
      <c r="B33" s="456"/>
      <c r="C33" s="456"/>
      <c r="D33" s="456"/>
      <c r="E33" s="456"/>
      <c r="F33" s="470"/>
      <c r="H33" s="38" t="s">
        <v>15</v>
      </c>
      <c r="I33" s="38" t="s">
        <v>16</v>
      </c>
      <c r="J33" s="38" t="s">
        <v>17</v>
      </c>
      <c r="K33" s="38" t="s">
        <v>18</v>
      </c>
      <c r="L33" s="38" t="s">
        <v>19</v>
      </c>
      <c r="M33" s="38" t="s">
        <v>20</v>
      </c>
      <c r="N33" s="38" t="s">
        <v>21</v>
      </c>
      <c r="O33" s="38" t="s">
        <v>22</v>
      </c>
      <c r="P33" s="38" t="s">
        <v>23</v>
      </c>
      <c r="Q33" s="38" t="s">
        <v>24</v>
      </c>
      <c r="R33" s="38" t="s">
        <v>25</v>
      </c>
      <c r="S33" s="38" t="s">
        <v>26</v>
      </c>
      <c r="T33" s="38" t="s">
        <v>27</v>
      </c>
      <c r="U33" s="38" t="s">
        <v>28</v>
      </c>
      <c r="V33" s="38" t="s">
        <v>29</v>
      </c>
      <c r="W33" s="38" t="s">
        <v>30</v>
      </c>
      <c r="X33" s="38" t="s">
        <v>31</v>
      </c>
      <c r="Y33" s="38" t="s">
        <v>32</v>
      </c>
      <c r="Z33" s="38" t="s">
        <v>33</v>
      </c>
      <c r="AA33" s="38" t="s">
        <v>34</v>
      </c>
      <c r="AB33" s="38" t="s">
        <v>35</v>
      </c>
      <c r="AC33" s="38" t="s">
        <v>36</v>
      </c>
      <c r="AD33" s="38" t="s">
        <v>37</v>
      </c>
      <c r="AE33" s="38" t="s">
        <v>38</v>
      </c>
      <c r="AF33" s="38" t="s">
        <v>39</v>
      </c>
      <c r="AG33" s="38" t="s">
        <v>40</v>
      </c>
      <c r="AH33" s="38" t="s">
        <v>41</v>
      </c>
      <c r="AI33" s="38" t="s">
        <v>42</v>
      </c>
      <c r="AJ33" s="38" t="s">
        <v>43</v>
      </c>
      <c r="AK33" s="38" t="s">
        <v>44</v>
      </c>
    </row>
    <row r="34" spans="1:38" ht="17.25" thickTop="1" thickBot="1" x14ac:dyDescent="0.3">
      <c r="A34" s="75">
        <v>17</v>
      </c>
      <c r="B34" s="471" t="s">
        <v>67</v>
      </c>
      <c r="C34" s="472"/>
      <c r="D34" s="472"/>
      <c r="E34" s="472"/>
      <c r="F34" s="473"/>
      <c r="H34" s="76">
        <f>H30/'Macroeconomic Assumptions'!G11</f>
        <v>0</v>
      </c>
      <c r="I34" s="76">
        <f>I30/'Macroeconomic Assumptions'!H11</f>
        <v>21985.623223199997</v>
      </c>
      <c r="J34" s="76">
        <f>J30/'Macroeconomic Assumptions'!I11</f>
        <v>34540.719666753692</v>
      </c>
      <c r="K34" s="76">
        <f>K30/'Macroeconomic Assumptions'!J11</f>
        <v>41030.068662857797</v>
      </c>
      <c r="L34" s="76">
        <f>L30/'Macroeconomic Assumptions'!K11</f>
        <v>46853.618955912367</v>
      </c>
      <c r="M34" s="76">
        <f>M30/'Macroeconomic Assumptions'!L11</f>
        <v>48859.430993131617</v>
      </c>
      <c r="N34" s="76">
        <f>N30/'Macroeconomic Assumptions'!M11</f>
        <v>50973.556880360746</v>
      </c>
      <c r="O34" s="76">
        <f>O30/'Macroeconomic Assumptions'!N11</f>
        <v>53201.845565500204</v>
      </c>
      <c r="P34" s="76">
        <f>P30/'Macroeconomic Assumptions'!O11</f>
        <v>55550.461839637224</v>
      </c>
      <c r="Q34" s="76">
        <f>Q30/'Macroeconomic Assumptions'!P11</f>
        <v>58025.903392577631</v>
      </c>
      <c r="R34" s="76">
        <f>R30/'Macroeconomic Assumptions'!Q11</f>
        <v>60635.018789376831</v>
      </c>
      <c r="S34" s="76">
        <f>S30/'Macroeconomic Assumptions'!R11</f>
        <v>63385.026417603163</v>
      </c>
      <c r="T34" s="76">
        <f>T30/'Macroeconomic Assumptions'!S11</f>
        <v>66283.534457753747</v>
      </c>
      <c r="U34" s="76">
        <f>U30/'Macroeconomic Assumptions'!T11</f>
        <v>69338.561932072422</v>
      </c>
      <c r="V34" s="76">
        <f>V30/'Macroeconomic Assumptions'!U11</f>
        <v>72558.560890004374</v>
      </c>
      <c r="W34" s="76">
        <f>W30/'Macroeconomic Assumptions'!V11</f>
        <v>0</v>
      </c>
      <c r="X34" s="76">
        <f>X30/'Macroeconomic Assumptions'!W11</f>
        <v>0</v>
      </c>
      <c r="Y34" s="76">
        <f>Y30/'Macroeconomic Assumptions'!X11</f>
        <v>0</v>
      </c>
      <c r="Z34" s="76">
        <f>Z30/'Macroeconomic Assumptions'!Y11</f>
        <v>0</v>
      </c>
      <c r="AA34" s="76">
        <f>AA30/'Macroeconomic Assumptions'!Z11</f>
        <v>0</v>
      </c>
      <c r="AB34" s="76">
        <f>AB30/'Macroeconomic Assumptions'!AA11</f>
        <v>0</v>
      </c>
      <c r="AC34" s="76">
        <f>AC30/'Macroeconomic Assumptions'!AB11</f>
        <v>0</v>
      </c>
      <c r="AD34" s="76">
        <f>AD30/'Macroeconomic Assumptions'!AC11</f>
        <v>0</v>
      </c>
      <c r="AE34" s="76">
        <f>AE30/'Macroeconomic Assumptions'!AD11</f>
        <v>0</v>
      </c>
      <c r="AF34" s="76">
        <f>AF30/'Macroeconomic Assumptions'!AE11</f>
        <v>0</v>
      </c>
      <c r="AG34" s="76">
        <f>AG30/'Macroeconomic Assumptions'!AF11</f>
        <v>0</v>
      </c>
      <c r="AH34" s="76">
        <f>AH30/'Macroeconomic Assumptions'!AG11</f>
        <v>0</v>
      </c>
      <c r="AI34" s="76">
        <f>AI30/'Macroeconomic Assumptions'!AH11</f>
        <v>0</v>
      </c>
      <c r="AJ34" s="76">
        <f>AJ30/'Macroeconomic Assumptions'!AI11</f>
        <v>0</v>
      </c>
      <c r="AK34" s="76">
        <f>AK30/'Macroeconomic Assumptions'!AJ11</f>
        <v>0</v>
      </c>
    </row>
    <row r="35" spans="1:38" x14ac:dyDescent="0.25">
      <c r="A35" s="77">
        <v>18</v>
      </c>
      <c r="B35" s="428" t="s">
        <v>125</v>
      </c>
      <c r="C35" s="428"/>
      <c r="D35" s="428"/>
      <c r="E35" s="428"/>
      <c r="F35" s="463"/>
      <c r="H35" s="78" t="e">
        <f>IRR(H34:AK34,15%)</f>
        <v>#NUM!</v>
      </c>
      <c r="I35" s="33"/>
      <c r="J35" s="33"/>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row>
    <row r="36" spans="1:38" x14ac:dyDescent="0.25">
      <c r="A36" s="79"/>
      <c r="B36" s="80"/>
      <c r="C36" s="80"/>
      <c r="D36" s="80"/>
      <c r="E36" s="80"/>
      <c r="F36" s="80"/>
      <c r="H36" s="33"/>
      <c r="I36" s="81"/>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row>
    <row r="37" spans="1:38" x14ac:dyDescent="0.25">
      <c r="A37" s="79"/>
      <c r="B37" s="80"/>
      <c r="C37" s="80"/>
      <c r="D37" s="80"/>
      <c r="E37" s="80"/>
      <c r="F37" s="80"/>
      <c r="H37" s="33"/>
      <c r="I37" s="33"/>
      <c r="J37" s="33"/>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row>
    <row r="38" spans="1:38" ht="16.5" thickBot="1" x14ac:dyDescent="0.3">
      <c r="A38" s="455" t="s">
        <v>68</v>
      </c>
      <c r="B38" s="456"/>
      <c r="C38" s="456"/>
      <c r="D38" s="456"/>
      <c r="E38" s="456"/>
      <c r="F38" s="470"/>
      <c r="H38" s="38">
        <v>0</v>
      </c>
      <c r="I38" s="38">
        <v>1</v>
      </c>
      <c r="J38" s="38">
        <v>2</v>
      </c>
      <c r="K38" s="38">
        <v>3</v>
      </c>
      <c r="L38" s="38">
        <v>4</v>
      </c>
      <c r="M38" s="38">
        <v>5</v>
      </c>
      <c r="N38" s="38">
        <v>6</v>
      </c>
      <c r="O38" s="38">
        <v>7</v>
      </c>
      <c r="P38" s="38">
        <v>8</v>
      </c>
      <c r="Q38" s="38">
        <v>9</v>
      </c>
      <c r="R38" s="38">
        <v>10</v>
      </c>
      <c r="S38" s="38">
        <v>11</v>
      </c>
      <c r="T38" s="38">
        <v>12</v>
      </c>
      <c r="U38" s="38">
        <v>13</v>
      </c>
      <c r="V38" s="38">
        <v>14</v>
      </c>
      <c r="W38" s="38">
        <v>15</v>
      </c>
      <c r="X38" s="38">
        <v>16</v>
      </c>
      <c r="Y38" s="38">
        <v>17</v>
      </c>
      <c r="Z38" s="38">
        <v>18</v>
      </c>
      <c r="AA38" s="38">
        <v>19</v>
      </c>
      <c r="AB38" s="38">
        <v>20</v>
      </c>
      <c r="AC38" s="38">
        <v>21</v>
      </c>
      <c r="AD38" s="38">
        <v>22</v>
      </c>
      <c r="AE38" s="38">
        <v>23</v>
      </c>
      <c r="AF38" s="38">
        <v>24</v>
      </c>
      <c r="AG38" s="38">
        <v>25</v>
      </c>
      <c r="AH38" s="38">
        <v>26</v>
      </c>
      <c r="AI38" s="38">
        <v>27</v>
      </c>
      <c r="AJ38" s="38">
        <v>28</v>
      </c>
      <c r="AK38" s="38">
        <v>29</v>
      </c>
      <c r="AL38" s="33" t="s">
        <v>110</v>
      </c>
    </row>
    <row r="39" spans="1:38" ht="17.25" thickTop="1" thickBot="1" x14ac:dyDescent="0.3">
      <c r="A39" s="55" t="s">
        <v>69</v>
      </c>
      <c r="B39" s="443" t="s">
        <v>71</v>
      </c>
      <c r="C39" s="445"/>
      <c r="D39" s="443" t="s">
        <v>122</v>
      </c>
      <c r="E39" s="444"/>
      <c r="F39" s="445"/>
      <c r="H39" s="82"/>
      <c r="I39" s="83"/>
      <c r="J39" s="83"/>
      <c r="K39" s="83"/>
      <c r="L39" s="84"/>
      <c r="M39" s="82"/>
      <c r="N39" s="83"/>
      <c r="O39" s="83"/>
      <c r="P39" s="83"/>
      <c r="Q39" s="84"/>
      <c r="R39" s="82"/>
      <c r="S39" s="83"/>
      <c r="T39" s="83"/>
      <c r="U39" s="83"/>
      <c r="V39" s="84"/>
      <c r="W39" s="82"/>
      <c r="X39" s="83"/>
      <c r="Y39" s="83"/>
      <c r="Z39" s="83"/>
      <c r="AA39" s="84"/>
      <c r="AB39" s="82"/>
      <c r="AC39" s="83"/>
      <c r="AD39" s="83"/>
      <c r="AE39" s="83"/>
      <c r="AF39" s="84"/>
      <c r="AG39" s="82"/>
      <c r="AH39" s="83"/>
      <c r="AI39" s="83"/>
      <c r="AJ39" s="83"/>
      <c r="AK39" s="84"/>
    </row>
    <row r="40" spans="1:38" ht="16.5" thickTop="1" x14ac:dyDescent="0.25">
      <c r="A40" s="85">
        <v>0</v>
      </c>
      <c r="B40" s="464">
        <f>NPV(A40,I$34:AK$34)+H$34</f>
        <v>743221.93166674185</v>
      </c>
      <c r="C40" s="465"/>
      <c r="D40" s="446">
        <f>NPV(A40,I$30:AK$30)+H$30</f>
        <v>1247081.764715977</v>
      </c>
      <c r="E40" s="447"/>
      <c r="F40" s="448"/>
      <c r="H40" s="86">
        <f>H34</f>
        <v>0</v>
      </c>
      <c r="I40" s="45">
        <f>I$34/POWER(1+$A40,I$38)</f>
        <v>21985.623223199997</v>
      </c>
      <c r="J40" s="45">
        <f t="shared" ref="J40:Y45" si="7">J$34/POWER(1+$A40,J$38)</f>
        <v>34540.719666753692</v>
      </c>
      <c r="K40" s="45">
        <f t="shared" si="7"/>
        <v>41030.068662857797</v>
      </c>
      <c r="L40" s="45">
        <f t="shared" si="7"/>
        <v>46853.618955912367</v>
      </c>
      <c r="M40" s="45">
        <f t="shared" si="7"/>
        <v>48859.430993131617</v>
      </c>
      <c r="N40" s="45">
        <f t="shared" si="7"/>
        <v>50973.556880360746</v>
      </c>
      <c r="O40" s="45">
        <f t="shared" si="7"/>
        <v>53201.845565500204</v>
      </c>
      <c r="P40" s="45">
        <f t="shared" si="7"/>
        <v>55550.461839637224</v>
      </c>
      <c r="Q40" s="45">
        <f t="shared" si="7"/>
        <v>58025.903392577631</v>
      </c>
      <c r="R40" s="45">
        <f t="shared" si="7"/>
        <v>60635.018789376831</v>
      </c>
      <c r="S40" s="45">
        <f t="shared" si="7"/>
        <v>63385.026417603163</v>
      </c>
      <c r="T40" s="45">
        <f t="shared" si="7"/>
        <v>66283.534457753747</v>
      </c>
      <c r="U40" s="45">
        <f t="shared" si="7"/>
        <v>69338.561932072422</v>
      </c>
      <c r="V40" s="45">
        <f t="shared" si="7"/>
        <v>72558.560890004374</v>
      </c>
      <c r="W40" s="45">
        <f t="shared" si="7"/>
        <v>0</v>
      </c>
      <c r="X40" s="45">
        <f t="shared" si="7"/>
        <v>0</v>
      </c>
      <c r="Y40" s="45">
        <f t="shared" si="7"/>
        <v>0</v>
      </c>
      <c r="Z40" s="45">
        <f t="shared" ref="Z40:AK45" si="8">Z$34/POWER(1+$A40,Z$38)</f>
        <v>0</v>
      </c>
      <c r="AA40" s="45">
        <f t="shared" si="8"/>
        <v>0</v>
      </c>
      <c r="AB40" s="45">
        <f t="shared" si="8"/>
        <v>0</v>
      </c>
      <c r="AC40" s="45">
        <f t="shared" si="8"/>
        <v>0</v>
      </c>
      <c r="AD40" s="45">
        <f t="shared" si="8"/>
        <v>0</v>
      </c>
      <c r="AE40" s="45">
        <f t="shared" si="8"/>
        <v>0</v>
      </c>
      <c r="AF40" s="45">
        <f t="shared" si="8"/>
        <v>0</v>
      </c>
      <c r="AG40" s="45">
        <f t="shared" si="8"/>
        <v>0</v>
      </c>
      <c r="AH40" s="45">
        <f t="shared" si="8"/>
        <v>0</v>
      </c>
      <c r="AI40" s="45">
        <f t="shared" si="8"/>
        <v>0</v>
      </c>
      <c r="AJ40" s="45">
        <f t="shared" si="8"/>
        <v>0</v>
      </c>
      <c r="AK40" s="45">
        <f t="shared" si="8"/>
        <v>0</v>
      </c>
      <c r="AL40" s="87">
        <f>SUM(H40:AK40)-B40</f>
        <v>0</v>
      </c>
    </row>
    <row r="41" spans="1:38" x14ac:dyDescent="0.25">
      <c r="A41" s="88">
        <v>0.05</v>
      </c>
      <c r="B41" s="439">
        <f t="shared" ref="B41:B45" si="9">NPV(A41,I$34:AK$34)+H$34</f>
        <v>500002.68150761531</v>
      </c>
      <c r="C41" s="440"/>
      <c r="D41" s="449">
        <f t="shared" ref="D41:D45" si="10">NPV(A41,I$30:AK$30)+H$30</f>
        <v>807731.08286094584</v>
      </c>
      <c r="E41" s="450"/>
      <c r="F41" s="451"/>
      <c r="H41" s="89">
        <f>H34</f>
        <v>0</v>
      </c>
      <c r="I41" s="50">
        <f>I$34/POWER(1+$A41,I$38)</f>
        <v>20938.688783999994</v>
      </c>
      <c r="J41" s="50">
        <f t="shared" si="7"/>
        <v>31329.450944901306</v>
      </c>
      <c r="K41" s="50">
        <f t="shared" si="7"/>
        <v>35443.315981304644</v>
      </c>
      <c r="L41" s="50">
        <f t="shared" si="7"/>
        <v>38546.588267984938</v>
      </c>
      <c r="M41" s="50">
        <f t="shared" si="7"/>
        <v>38282.642661878628</v>
      </c>
      <c r="N41" s="50">
        <f t="shared" si="7"/>
        <v>38037.252965458094</v>
      </c>
      <c r="O41" s="50">
        <f t="shared" si="7"/>
        <v>37809.558371866988</v>
      </c>
      <c r="P41" s="50">
        <f t="shared" si="7"/>
        <v>37598.739151938993</v>
      </c>
      <c r="Q41" s="50">
        <f t="shared" si="7"/>
        <v>37404.014698448074</v>
      </c>
      <c r="R41" s="50">
        <f t="shared" si="7"/>
        <v>37224.641663491406</v>
      </c>
      <c r="S41" s="50">
        <f t="shared" si="7"/>
        <v>37059.912184569272</v>
      </c>
      <c r="T41" s="50">
        <f t="shared" si="7"/>
        <v>36909.1521951389</v>
      </c>
      <c r="U41" s="50">
        <f t="shared" si="7"/>
        <v>36771.719815619057</v>
      </c>
      <c r="V41" s="50">
        <f t="shared" si="7"/>
        <v>36647.00382101522</v>
      </c>
      <c r="W41" s="50">
        <f t="shared" si="7"/>
        <v>0</v>
      </c>
      <c r="X41" s="50">
        <f t="shared" si="7"/>
        <v>0</v>
      </c>
      <c r="Y41" s="50">
        <f t="shared" si="7"/>
        <v>0</v>
      </c>
      <c r="Z41" s="50">
        <f t="shared" si="8"/>
        <v>0</v>
      </c>
      <c r="AA41" s="50">
        <f t="shared" si="8"/>
        <v>0</v>
      </c>
      <c r="AB41" s="50">
        <f t="shared" si="8"/>
        <v>0</v>
      </c>
      <c r="AC41" s="50">
        <f t="shared" si="8"/>
        <v>0</v>
      </c>
      <c r="AD41" s="50">
        <f t="shared" si="8"/>
        <v>0</v>
      </c>
      <c r="AE41" s="50">
        <f t="shared" si="8"/>
        <v>0</v>
      </c>
      <c r="AF41" s="50">
        <f t="shared" si="8"/>
        <v>0</v>
      </c>
      <c r="AG41" s="50">
        <f t="shared" si="8"/>
        <v>0</v>
      </c>
      <c r="AH41" s="50">
        <f t="shared" si="8"/>
        <v>0</v>
      </c>
      <c r="AI41" s="50">
        <f t="shared" si="8"/>
        <v>0</v>
      </c>
      <c r="AJ41" s="50">
        <f t="shared" si="8"/>
        <v>0</v>
      </c>
      <c r="AK41" s="50">
        <f t="shared" si="8"/>
        <v>0</v>
      </c>
      <c r="AL41" s="87">
        <f t="shared" ref="AL41:AL45" si="11">SUM(H41:AK41)-B41</f>
        <v>0</v>
      </c>
    </row>
    <row r="42" spans="1:38" x14ac:dyDescent="0.25">
      <c r="A42" s="88">
        <v>0.1</v>
      </c>
      <c r="B42" s="439">
        <f t="shared" si="9"/>
        <v>354201.85773633921</v>
      </c>
      <c r="C42" s="440"/>
      <c r="D42" s="449">
        <f t="shared" si="10"/>
        <v>551268.35273846099</v>
      </c>
      <c r="E42" s="450"/>
      <c r="F42" s="451"/>
      <c r="H42" s="89">
        <f>H34</f>
        <v>0</v>
      </c>
      <c r="I42" s="50">
        <f t="shared" ref="I42:I45" si="12">I$34/POWER(1+$A42,I$38)</f>
        <v>19986.930202909087</v>
      </c>
      <c r="J42" s="50">
        <f t="shared" si="7"/>
        <v>28546.049311366682</v>
      </c>
      <c r="K42" s="50">
        <f t="shared" si="7"/>
        <v>30826.497868413062</v>
      </c>
      <c r="L42" s="50">
        <f t="shared" si="7"/>
        <v>32001.652179436074</v>
      </c>
      <c r="M42" s="50">
        <f t="shared" si="7"/>
        <v>30337.862536172765</v>
      </c>
      <c r="N42" s="50">
        <f t="shared" si="7"/>
        <v>28773.243981076983</v>
      </c>
      <c r="O42" s="50">
        <f t="shared" si="7"/>
        <v>27300.95895679274</v>
      </c>
      <c r="P42" s="50">
        <f t="shared" si="7"/>
        <v>25914.700422249916</v>
      </c>
      <c r="Q42" s="50">
        <f t="shared" si="7"/>
        <v>24608.647432704052</v>
      </c>
      <c r="R42" s="50">
        <f t="shared" si="7"/>
        <v>23377.42459867779</v>
      </c>
      <c r="S42" s="50">
        <f t="shared" si="7"/>
        <v>22216.065077836793</v>
      </c>
      <c r="T42" s="50">
        <f t="shared" si="7"/>
        <v>21119.976785006671</v>
      </c>
      <c r="U42" s="50">
        <f t="shared" si="7"/>
        <v>20084.911533887669</v>
      </c>
      <c r="V42" s="50">
        <f t="shared" si="7"/>
        <v>19106.936849808913</v>
      </c>
      <c r="W42" s="50">
        <f t="shared" si="7"/>
        <v>0</v>
      </c>
      <c r="X42" s="50">
        <f t="shared" si="7"/>
        <v>0</v>
      </c>
      <c r="Y42" s="50">
        <f t="shared" si="7"/>
        <v>0</v>
      </c>
      <c r="Z42" s="50">
        <f t="shared" si="8"/>
        <v>0</v>
      </c>
      <c r="AA42" s="50">
        <f t="shared" si="8"/>
        <v>0</v>
      </c>
      <c r="AB42" s="50">
        <f t="shared" si="8"/>
        <v>0</v>
      </c>
      <c r="AC42" s="50">
        <f t="shared" si="8"/>
        <v>0</v>
      </c>
      <c r="AD42" s="50">
        <f t="shared" si="8"/>
        <v>0</v>
      </c>
      <c r="AE42" s="50">
        <f t="shared" si="8"/>
        <v>0</v>
      </c>
      <c r="AF42" s="50">
        <f t="shared" si="8"/>
        <v>0</v>
      </c>
      <c r="AG42" s="50">
        <f t="shared" si="8"/>
        <v>0</v>
      </c>
      <c r="AH42" s="50">
        <f t="shared" si="8"/>
        <v>0</v>
      </c>
      <c r="AI42" s="50">
        <f t="shared" si="8"/>
        <v>0</v>
      </c>
      <c r="AJ42" s="50">
        <f t="shared" si="8"/>
        <v>0</v>
      </c>
      <c r="AK42" s="50">
        <f t="shared" si="8"/>
        <v>0</v>
      </c>
      <c r="AL42" s="87">
        <f t="shared" si="11"/>
        <v>0</v>
      </c>
    </row>
    <row r="43" spans="1:38" x14ac:dyDescent="0.25">
      <c r="A43" s="88">
        <v>0.15</v>
      </c>
      <c r="B43" s="439">
        <f t="shared" si="9"/>
        <v>262511.20085684146</v>
      </c>
      <c r="C43" s="440"/>
      <c r="D43" s="449">
        <f t="shared" si="10"/>
        <v>394381.63419250492</v>
      </c>
      <c r="E43" s="450"/>
      <c r="F43" s="451"/>
      <c r="H43" s="89">
        <f>H34</f>
        <v>0</v>
      </c>
      <c r="I43" s="50">
        <f t="shared" si="12"/>
        <v>19117.933237565216</v>
      </c>
      <c r="J43" s="50">
        <f t="shared" si="7"/>
        <v>26117.746439889375</v>
      </c>
      <c r="K43" s="50">
        <f t="shared" si="7"/>
        <v>26977.936163628048</v>
      </c>
      <c r="L43" s="50">
        <f t="shared" si="7"/>
        <v>26788.708705822166</v>
      </c>
      <c r="M43" s="50">
        <f t="shared" si="7"/>
        <v>24291.77238969726</v>
      </c>
      <c r="N43" s="50">
        <f t="shared" si="7"/>
        <v>22037.27530114734</v>
      </c>
      <c r="O43" s="50">
        <f t="shared" si="7"/>
        <v>20000.54434033966</v>
      </c>
      <c r="P43" s="50">
        <f t="shared" si="7"/>
        <v>18159.544513351248</v>
      </c>
      <c r="Q43" s="50">
        <f t="shared" si="7"/>
        <v>16494.583259182593</v>
      </c>
      <c r="R43" s="50">
        <f t="shared" si="7"/>
        <v>14988.049300145927</v>
      </c>
      <c r="S43" s="50">
        <f t="shared" si="7"/>
        <v>13624.181850053863</v>
      </c>
      <c r="T43" s="50">
        <f t="shared" si="7"/>
        <v>12388.866529798437</v>
      </c>
      <c r="U43" s="50">
        <f t="shared" si="7"/>
        <v>11269.454790230702</v>
      </c>
      <c r="V43" s="50">
        <f t="shared" si="7"/>
        <v>10254.60403598972</v>
      </c>
      <c r="W43" s="50">
        <f t="shared" si="7"/>
        <v>0</v>
      </c>
      <c r="X43" s="50">
        <f t="shared" si="7"/>
        <v>0</v>
      </c>
      <c r="Y43" s="50">
        <f t="shared" si="7"/>
        <v>0</v>
      </c>
      <c r="Z43" s="50">
        <f t="shared" si="8"/>
        <v>0</v>
      </c>
      <c r="AA43" s="50">
        <f t="shared" si="8"/>
        <v>0</v>
      </c>
      <c r="AB43" s="50">
        <f t="shared" si="8"/>
        <v>0</v>
      </c>
      <c r="AC43" s="50">
        <f t="shared" si="8"/>
        <v>0</v>
      </c>
      <c r="AD43" s="50">
        <f t="shared" si="8"/>
        <v>0</v>
      </c>
      <c r="AE43" s="50">
        <f t="shared" si="8"/>
        <v>0</v>
      </c>
      <c r="AF43" s="50">
        <f t="shared" si="8"/>
        <v>0</v>
      </c>
      <c r="AG43" s="50">
        <f t="shared" si="8"/>
        <v>0</v>
      </c>
      <c r="AH43" s="50">
        <f t="shared" si="8"/>
        <v>0</v>
      </c>
      <c r="AI43" s="50">
        <f t="shared" si="8"/>
        <v>0</v>
      </c>
      <c r="AJ43" s="50">
        <f t="shared" si="8"/>
        <v>0</v>
      </c>
      <c r="AK43" s="50">
        <f t="shared" si="8"/>
        <v>0</v>
      </c>
      <c r="AL43" s="87">
        <f t="shared" si="11"/>
        <v>0</v>
      </c>
    </row>
    <row r="44" spans="1:38" x14ac:dyDescent="0.25">
      <c r="A44" s="88">
        <v>0.2</v>
      </c>
      <c r="B44" s="439">
        <f t="shared" si="9"/>
        <v>202256.58335593241</v>
      </c>
      <c r="C44" s="440"/>
      <c r="D44" s="449">
        <f t="shared" si="10"/>
        <v>294133.89450769487</v>
      </c>
      <c r="E44" s="450"/>
      <c r="F44" s="451"/>
      <c r="H44" s="89">
        <f>H34</f>
        <v>0</v>
      </c>
      <c r="I44" s="50">
        <f t="shared" si="12"/>
        <v>18321.352685999998</v>
      </c>
      <c r="J44" s="50">
        <f t="shared" si="7"/>
        <v>23986.610879690066</v>
      </c>
      <c r="K44" s="50">
        <f t="shared" si="7"/>
        <v>23744.252698413078</v>
      </c>
      <c r="L44" s="50">
        <f t="shared" si="7"/>
        <v>22595.30235142379</v>
      </c>
      <c r="M44" s="50">
        <f t="shared" si="7"/>
        <v>19635.509497625553</v>
      </c>
      <c r="N44" s="50">
        <f t="shared" si="7"/>
        <v>17070.941063435286</v>
      </c>
      <c r="O44" s="50">
        <f t="shared" si="7"/>
        <v>14847.658696290237</v>
      </c>
      <c r="P44" s="50">
        <f t="shared" si="7"/>
        <v>12919.26199566347</v>
      </c>
      <c r="Q44" s="50">
        <f t="shared" si="7"/>
        <v>11245.808820153754</v>
      </c>
      <c r="R44" s="50">
        <f t="shared" si="7"/>
        <v>9792.8940531150547</v>
      </c>
      <c r="S44" s="50">
        <f t="shared" si="7"/>
        <v>8530.8630317193911</v>
      </c>
      <c r="T44" s="50">
        <f t="shared" si="7"/>
        <v>7434.1394920824278</v>
      </c>
      <c r="U44" s="50">
        <f t="shared" si="7"/>
        <v>6480.6509615642508</v>
      </c>
      <c r="V44" s="50">
        <f t="shared" si="7"/>
        <v>5651.3371287560394</v>
      </c>
      <c r="W44" s="50">
        <f t="shared" si="7"/>
        <v>0</v>
      </c>
      <c r="X44" s="50">
        <f t="shared" si="7"/>
        <v>0</v>
      </c>
      <c r="Y44" s="50">
        <f t="shared" si="7"/>
        <v>0</v>
      </c>
      <c r="Z44" s="50">
        <f t="shared" si="8"/>
        <v>0</v>
      </c>
      <c r="AA44" s="50">
        <f t="shared" si="8"/>
        <v>0</v>
      </c>
      <c r="AB44" s="50">
        <f t="shared" si="8"/>
        <v>0</v>
      </c>
      <c r="AC44" s="50">
        <f t="shared" si="8"/>
        <v>0</v>
      </c>
      <c r="AD44" s="50">
        <f t="shared" si="8"/>
        <v>0</v>
      </c>
      <c r="AE44" s="50">
        <f t="shared" si="8"/>
        <v>0</v>
      </c>
      <c r="AF44" s="50">
        <f t="shared" si="8"/>
        <v>0</v>
      </c>
      <c r="AG44" s="50">
        <f t="shared" si="8"/>
        <v>0</v>
      </c>
      <c r="AH44" s="50">
        <f t="shared" si="8"/>
        <v>0</v>
      </c>
      <c r="AI44" s="50">
        <f t="shared" si="8"/>
        <v>0</v>
      </c>
      <c r="AJ44" s="50">
        <f t="shared" si="8"/>
        <v>0</v>
      </c>
      <c r="AK44" s="50">
        <f t="shared" si="8"/>
        <v>0</v>
      </c>
      <c r="AL44" s="87">
        <f t="shared" si="11"/>
        <v>0</v>
      </c>
    </row>
    <row r="45" spans="1:38" x14ac:dyDescent="0.25">
      <c r="A45" s="88">
        <v>0.25</v>
      </c>
      <c r="B45" s="439">
        <f t="shared" si="9"/>
        <v>161044.45335362328</v>
      </c>
      <c r="C45" s="440"/>
      <c r="D45" s="449">
        <f t="shared" si="10"/>
        <v>227446.88981171566</v>
      </c>
      <c r="E45" s="450"/>
      <c r="F45" s="451"/>
      <c r="H45" s="89">
        <f>H34</f>
        <v>0</v>
      </c>
      <c r="I45" s="50">
        <f t="shared" si="12"/>
        <v>17588.498578559997</v>
      </c>
      <c r="J45" s="50">
        <f t="shared" si="7"/>
        <v>22106.060586722364</v>
      </c>
      <c r="K45" s="50">
        <f t="shared" si="7"/>
        <v>21007.39515538319</v>
      </c>
      <c r="L45" s="50">
        <f t="shared" si="7"/>
        <v>19191.242324341707</v>
      </c>
      <c r="M45" s="50">
        <f t="shared" si="7"/>
        <v>16010.258347829367</v>
      </c>
      <c r="N45" s="50">
        <f t="shared" si="7"/>
        <v>13362.412094845287</v>
      </c>
      <c r="O45" s="50">
        <f t="shared" si="7"/>
        <v>11157.235683137988</v>
      </c>
      <c r="P45" s="50">
        <f t="shared" si="7"/>
        <v>9319.8209718335111</v>
      </c>
      <c r="Q45" s="50">
        <f t="shared" si="7"/>
        <v>7788.1049184992617</v>
      </c>
      <c r="R45" s="50">
        <f t="shared" si="7"/>
        <v>6510.6355673179751</v>
      </c>
      <c r="S45" s="50">
        <f t="shared" si="7"/>
        <v>5444.7323103940325</v>
      </c>
      <c r="T45" s="50">
        <f t="shared" si="7"/>
        <v>4554.969804149463</v>
      </c>
      <c r="U45" s="50">
        <f t="shared" si="7"/>
        <v>3811.9277548789969</v>
      </c>
      <c r="V45" s="50">
        <f t="shared" si="7"/>
        <v>3191.1592557301087</v>
      </c>
      <c r="W45" s="50">
        <f t="shared" si="7"/>
        <v>0</v>
      </c>
      <c r="X45" s="50">
        <f t="shared" si="7"/>
        <v>0</v>
      </c>
      <c r="Y45" s="50">
        <f t="shared" si="7"/>
        <v>0</v>
      </c>
      <c r="Z45" s="50">
        <f t="shared" si="8"/>
        <v>0</v>
      </c>
      <c r="AA45" s="50">
        <f t="shared" si="8"/>
        <v>0</v>
      </c>
      <c r="AB45" s="50">
        <f t="shared" si="8"/>
        <v>0</v>
      </c>
      <c r="AC45" s="50">
        <f t="shared" si="8"/>
        <v>0</v>
      </c>
      <c r="AD45" s="50">
        <f t="shared" si="8"/>
        <v>0</v>
      </c>
      <c r="AE45" s="50">
        <f t="shared" si="8"/>
        <v>0</v>
      </c>
      <c r="AF45" s="50">
        <f t="shared" si="8"/>
        <v>0</v>
      </c>
      <c r="AG45" s="50">
        <f t="shared" si="8"/>
        <v>0</v>
      </c>
      <c r="AH45" s="50">
        <f t="shared" si="8"/>
        <v>0</v>
      </c>
      <c r="AI45" s="50">
        <f t="shared" si="8"/>
        <v>0</v>
      </c>
      <c r="AJ45" s="50">
        <f t="shared" si="8"/>
        <v>0</v>
      </c>
      <c r="AK45" s="50">
        <f t="shared" si="8"/>
        <v>0</v>
      </c>
      <c r="AL45" s="87">
        <f t="shared" si="11"/>
        <v>0</v>
      </c>
    </row>
    <row r="46" spans="1:38" x14ac:dyDescent="0.25">
      <c r="A46" s="88"/>
      <c r="B46" s="439"/>
      <c r="C46" s="440"/>
      <c r="D46" s="449"/>
      <c r="E46" s="450"/>
      <c r="F46" s="451"/>
      <c r="H46" s="89"/>
      <c r="I46" s="50"/>
      <c r="J46" s="50"/>
      <c r="K46" s="50"/>
      <c r="L46" s="50"/>
      <c r="M46" s="50"/>
      <c r="N46" s="50"/>
      <c r="O46" s="50"/>
      <c r="P46" s="50"/>
      <c r="Q46" s="50"/>
      <c r="R46" s="50"/>
      <c r="S46" s="50"/>
      <c r="T46" s="50"/>
      <c r="U46" s="50"/>
      <c r="V46" s="50"/>
      <c r="W46" s="50"/>
      <c r="X46" s="50"/>
      <c r="Y46" s="50"/>
      <c r="Z46" s="50"/>
      <c r="AA46" s="50"/>
      <c r="AB46" s="50"/>
      <c r="AC46" s="50"/>
      <c r="AD46" s="50"/>
      <c r="AE46" s="50"/>
      <c r="AF46" s="50"/>
      <c r="AG46" s="50"/>
      <c r="AH46" s="50"/>
      <c r="AI46" s="50"/>
      <c r="AJ46" s="50"/>
      <c r="AK46" s="50"/>
      <c r="AL46" s="87"/>
    </row>
    <row r="47" spans="1:38" ht="16.5" thickBot="1" x14ac:dyDescent="0.3">
      <c r="A47" s="90"/>
      <c r="B47" s="441"/>
      <c r="C47" s="442"/>
      <c r="D47" s="452"/>
      <c r="E47" s="453"/>
      <c r="F47" s="454"/>
      <c r="H47" s="91"/>
      <c r="I47" s="92"/>
      <c r="J47" s="92"/>
      <c r="K47" s="92"/>
      <c r="L47" s="92"/>
      <c r="M47" s="92"/>
      <c r="N47" s="92"/>
      <c r="O47" s="92"/>
      <c r="P47" s="92"/>
      <c r="Q47" s="92"/>
      <c r="R47" s="92"/>
      <c r="S47" s="92"/>
      <c r="T47" s="92"/>
      <c r="U47" s="92"/>
      <c r="V47" s="92"/>
      <c r="W47" s="92"/>
      <c r="X47" s="92"/>
      <c r="Y47" s="92"/>
      <c r="Z47" s="92"/>
      <c r="AA47" s="92"/>
      <c r="AB47" s="92"/>
      <c r="AC47" s="92"/>
      <c r="AD47" s="92"/>
      <c r="AE47" s="92"/>
      <c r="AF47" s="92"/>
      <c r="AG47" s="92"/>
      <c r="AH47" s="92"/>
      <c r="AI47" s="92"/>
      <c r="AJ47" s="92"/>
      <c r="AK47" s="92"/>
      <c r="AL47" s="87"/>
    </row>
    <row r="49" spans="1:4" ht="31.5" x14ac:dyDescent="0.25">
      <c r="D49" s="41" t="s">
        <v>124</v>
      </c>
    </row>
    <row r="50" spans="1:4" x14ac:dyDescent="0.25">
      <c r="A50" s="93" t="s">
        <v>123</v>
      </c>
      <c r="D50" s="94">
        <v>30</v>
      </c>
    </row>
    <row r="51" spans="1:4" x14ac:dyDescent="0.25">
      <c r="A51" s="95">
        <v>0</v>
      </c>
      <c r="B51" s="96" t="e">
        <f>($A51*(POWER((1+$A51),$D$50)/(POWER((1+$A51),$D$50)-1)))</f>
        <v>#DIV/0!</v>
      </c>
    </row>
    <row r="52" spans="1:4" x14ac:dyDescent="0.25">
      <c r="A52" s="95">
        <v>0.05</v>
      </c>
      <c r="B52" s="96">
        <f t="shared" ref="B52:B56" si="13">($A52*(POWER((1+$A52),$D$50)/(POWER((1+$A52),$D$50)-1)))</f>
        <v>6.5051435080276596E-2</v>
      </c>
    </row>
    <row r="53" spans="1:4" x14ac:dyDescent="0.25">
      <c r="A53" s="95">
        <v>0.1</v>
      </c>
      <c r="B53" s="96">
        <f t="shared" si="13"/>
        <v>0.10607924825263391</v>
      </c>
    </row>
    <row r="54" spans="1:4" x14ac:dyDescent="0.25">
      <c r="A54" s="95">
        <v>0.15</v>
      </c>
      <c r="B54" s="96">
        <f t="shared" si="13"/>
        <v>0.1523001981927343</v>
      </c>
    </row>
    <row r="55" spans="1:4" x14ac:dyDescent="0.25">
      <c r="A55" s="95">
        <v>0.2</v>
      </c>
      <c r="B55" s="96">
        <f t="shared" si="13"/>
        <v>0.20084610846486683</v>
      </c>
    </row>
    <row r="56" spans="1:4" x14ac:dyDescent="0.25">
      <c r="A56" s="95">
        <v>0.25</v>
      </c>
      <c r="B56" s="96">
        <f t="shared" si="13"/>
        <v>0.25030986860857884</v>
      </c>
    </row>
    <row r="57" spans="1:4" x14ac:dyDescent="0.25">
      <c r="A57" s="95"/>
      <c r="B57" s="96"/>
    </row>
    <row r="58" spans="1:4" x14ac:dyDescent="0.25">
      <c r="A58" s="95"/>
      <c r="B58" s="96"/>
    </row>
  </sheetData>
  <mergeCells count="47">
    <mergeCell ref="B24:F24"/>
    <mergeCell ref="B25:F25"/>
    <mergeCell ref="B19:D19"/>
    <mergeCell ref="A23:F23"/>
    <mergeCell ref="B18:F18"/>
    <mergeCell ref="B20:F20"/>
    <mergeCell ref="B21:F21"/>
    <mergeCell ref="B22:F22"/>
    <mergeCell ref="B39:C39"/>
    <mergeCell ref="B34:F34"/>
    <mergeCell ref="B35:F35"/>
    <mergeCell ref="A38:F38"/>
    <mergeCell ref="B27:F27"/>
    <mergeCell ref="B29:F29"/>
    <mergeCell ref="B28:F28"/>
    <mergeCell ref="B43:C43"/>
    <mergeCell ref="H2:I2"/>
    <mergeCell ref="H3:J3"/>
    <mergeCell ref="A9:F9"/>
    <mergeCell ref="H8:I8"/>
    <mergeCell ref="B10:D10"/>
    <mergeCell ref="B12:F12"/>
    <mergeCell ref="B13:F13"/>
    <mergeCell ref="B14:F14"/>
    <mergeCell ref="B15:F15"/>
    <mergeCell ref="B17:F17"/>
    <mergeCell ref="B40:C40"/>
    <mergeCell ref="B30:F30"/>
    <mergeCell ref="B31:F31"/>
    <mergeCell ref="B32:F32"/>
    <mergeCell ref="A33:F33"/>
    <mergeCell ref="B44:C44"/>
    <mergeCell ref="B11:D11"/>
    <mergeCell ref="B46:C46"/>
    <mergeCell ref="B47:C47"/>
    <mergeCell ref="D39:F39"/>
    <mergeCell ref="D40:F40"/>
    <mergeCell ref="D41:F41"/>
    <mergeCell ref="D42:F42"/>
    <mergeCell ref="D43:F43"/>
    <mergeCell ref="D44:F44"/>
    <mergeCell ref="D45:F45"/>
    <mergeCell ref="D46:F46"/>
    <mergeCell ref="D47:F47"/>
    <mergeCell ref="B45:C45"/>
    <mergeCell ref="B41:C41"/>
    <mergeCell ref="B42:C42"/>
  </mergeCells>
  <phoneticPr fontId="16" type="noConversion"/>
  <hyperlinks>
    <hyperlink ref="E11" r:id="rId1" xr:uid="{00000000-0004-0000-0D00-000000000000}"/>
  </hyperlinks>
  <pageMargins left="0.75" right="0.75" top="1" bottom="1" header="0.5" footer="0.5"/>
  <pageSetup paperSize="9" orientation="portrait" horizontalDpi="4294967292" verticalDpi="4294967292"/>
  <ignoredErrors>
    <ignoredError sqref="H28:AK28 I30:AJ30" emptyCellReference="1"/>
  </ignoredError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Planilhas</vt:lpstr>
      </vt:variant>
      <vt:variant>
        <vt:i4>14</vt:i4>
      </vt:variant>
      <vt:variant>
        <vt:lpstr>Intervalos Nomeados</vt:lpstr>
      </vt:variant>
      <vt:variant>
        <vt:i4>1</vt:i4>
      </vt:variant>
    </vt:vector>
  </HeadingPairs>
  <TitlesOfParts>
    <vt:vector size="15" baseType="lpstr">
      <vt:lpstr>Modelo</vt:lpstr>
      <vt:lpstr>Instructions </vt:lpstr>
      <vt:lpstr>(INPUT) Demand</vt:lpstr>
      <vt:lpstr>Meetering, connection &amp; convert</vt:lpstr>
      <vt:lpstr>(INPUT) LNG Dim. </vt:lpstr>
      <vt:lpstr>(INPUT) OPEX ESTIMATION</vt:lpstr>
      <vt:lpstr>CAPEX OPEX</vt:lpstr>
      <vt:lpstr>LNG Dim. (OUTPUT)</vt:lpstr>
      <vt:lpstr>Financial_analysis</vt:lpstr>
      <vt:lpstr>LNG Dimensioning (calc)</vt:lpstr>
      <vt:lpstr>RiskSerializationData</vt:lpstr>
      <vt:lpstr>RiskSwappedFuncs</vt:lpstr>
      <vt:lpstr>Macroeconomic Assumptions</vt:lpstr>
      <vt:lpstr>Calculation</vt:lpstr>
      <vt:lpstr>'LNG Dim. (OUTPUT)'!Area_de_impressao</vt:lpstr>
    </vt:vector>
  </TitlesOfParts>
  <Company>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 d</dc:creator>
  <cp:lastModifiedBy>gsavix</cp:lastModifiedBy>
  <cp:lastPrinted>2019-05-30T18:42:58Z</cp:lastPrinted>
  <dcterms:created xsi:type="dcterms:W3CDTF">2016-06-10T11:05:55Z</dcterms:created>
  <dcterms:modified xsi:type="dcterms:W3CDTF">2020-03-28T15:48:37Z</dcterms:modified>
</cp:coreProperties>
</file>